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filterPrivacy="1" codeName="ThisWorkbook" defaultThemeVersion="124226"/>
  <xr:revisionPtr revIDLastSave="0" documentId="8_{6FE90459-EF2F-4A16-BF55-AB87599941D9}" xr6:coauthVersionLast="41" xr6:coauthVersionMax="41" xr10:uidLastSave="{00000000-0000-0000-0000-000000000000}"/>
  <bookViews>
    <workbookView xWindow="4245" yWindow="4245" windowWidth="28800" windowHeight="15315" tabRatio="635" xr2:uid="{00000000-000D-0000-FFFF-FFFF00000000}"/>
  </bookViews>
  <sheets>
    <sheet name="Wochenübersicht" sheetId="79" r:id="rId1"/>
    <sheet name="Details 2021-05-31" sheetId="86" r:id="rId2"/>
    <sheet name="Details 2021-06-01" sheetId="89" r:id="rId3"/>
    <sheet name="Details 2021-06-02" sheetId="90" r:id="rId4"/>
    <sheet name="Details 2021-06-03" sheetId="91" r:id="rId5"/>
    <sheet name="Details 2021-06-04" sheetId="92" r:id="rId6"/>
  </sheets>
  <definedNames>
    <definedName name="_xlnm.Print_Area" localSheetId="1">'Details 2021-05-31'!$A$1:$F$9</definedName>
    <definedName name="_xlnm.Print_Area" localSheetId="2">'Details 2021-06-01'!$A$1:$F$9</definedName>
    <definedName name="_xlnm.Print_Area" localSheetId="3">'Details 2021-06-02'!$A$1:$F$9</definedName>
    <definedName name="_xlnm.Print_Area" localSheetId="4">'Details 2021-06-03'!$A$1:$F$9</definedName>
    <definedName name="_xlnm.Print_Area" localSheetId="5">'Details 2021-06-04'!$A$1:$F$9</definedName>
    <definedName name="_xlnm.Print_Area" localSheetId="0">Wochenübersicht!$A$1:$G$26</definedName>
    <definedName name="_xlnm.Print_Titles" localSheetId="1">'Details 2021-05-31'!$6:$7</definedName>
    <definedName name="_xlnm.Print_Titles" localSheetId="2">'Details 2021-06-01'!$6:$7</definedName>
    <definedName name="_xlnm.Print_Titles" localSheetId="3">'Details 2021-06-02'!$6:$7</definedName>
    <definedName name="_xlnm.Print_Titles" localSheetId="4">'Details 2021-06-03'!$6:$7</definedName>
    <definedName name="_xlnm.Print_Titles" localSheetId="5">'Details 2021-06-04'!$6:$7</definedName>
    <definedName name="_xlnm.Print_Titles" localSheetId="0">Wochenübersicht!$6:$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7" i="79" l="1"/>
  <c r="D7" i="79" s="1"/>
  <c r="C7" i="92"/>
  <c r="E12" i="79"/>
  <c r="C7" i="91" l="1"/>
  <c r="C7" i="90"/>
  <c r="E10" i="79" l="1"/>
  <c r="E11" i="79"/>
  <c r="C7" i="79"/>
  <c r="C7" i="86" l="1"/>
  <c r="C7" i="89" l="1"/>
  <c r="E9" i="79" l="1"/>
  <c r="E8" i="79"/>
</calcChain>
</file>

<file path=xl/sharedStrings.xml><?xml version="1.0" encoding="utf-8"?>
<sst xmlns="http://schemas.openxmlformats.org/spreadsheetml/2006/main" count="388" uniqueCount="18">
  <si>
    <t>EUR</t>
  </si>
  <si>
    <t>Datum</t>
  </si>
  <si>
    <t>Anzahl zurückgekaufter Aktien</t>
  </si>
  <si>
    <t>Bruttokaufpreis</t>
  </si>
  <si>
    <t>Währung</t>
  </si>
  <si>
    <t>Handelsplatz</t>
  </si>
  <si>
    <t>Gesamt</t>
  </si>
  <si>
    <t xml:space="preserve">Kaufpreis </t>
  </si>
  <si>
    <t>Total</t>
  </si>
  <si>
    <t>Aktienrückkauf S&amp;T AG</t>
  </si>
  <si>
    <t>ISIN AT0000A0E9W5</t>
  </si>
  <si>
    <t>XETR</t>
  </si>
  <si>
    <t>Datum / Zeit (UTC)</t>
  </si>
  <si>
    <t xml:space="preserve">ExecBuy </t>
  </si>
  <si>
    <t xml:space="preserve">AverageBuy </t>
  </si>
  <si>
    <t xml:space="preserve">ExecSell </t>
  </si>
  <si>
    <t xml:space="preserve">AverageSell </t>
  </si>
  <si>
    <t>64 25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 _€_-;\-* #,##0.00\ _€_-;_-* &quot;-&quot;??\ _€_-;_-@_-"/>
    <numFmt numFmtId="165" formatCode="_(&quot;€&quot;* #,##0.00_);_(&quot;€&quot;* \(#,##0.00\);_(&quot;€&quot;* &quot;-&quot;??_);_(@_)"/>
    <numFmt numFmtId="166" formatCode="_(* #,##0.00_);_(* \(#,##0.00\);_(* &quot;-&quot;??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 numFmtId="174" formatCode="yyyy/mm/dd\Thh:mm:ss\Z"/>
  </numFmts>
  <fonts count="55">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8" fillId="0" borderId="10" applyNumberFormat="0" applyFill="0" applyAlignment="0" applyProtection="0"/>
    <xf numFmtId="166" fontId="22" fillId="0" borderId="0" applyFont="0" applyFill="0" applyBorder="0" applyAlignment="0" applyProtection="0"/>
    <xf numFmtId="0" fontId="29" fillId="36" borderId="0"/>
    <xf numFmtId="0" fontId="28" fillId="33" borderId="12" applyNumberFormat="0" applyAlignment="0"/>
    <xf numFmtId="0" fontId="28" fillId="33" borderId="11" applyNumberFormat="0" applyAlignment="0"/>
    <xf numFmtId="0" fontId="25" fillId="37" borderId="0" applyNumberFormat="0" applyAlignment="0">
      <alignment wrapText="1"/>
    </xf>
    <xf numFmtId="0" fontId="28"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6" fontId="17" fillId="0" borderId="0" applyFont="0" applyFill="0" applyBorder="0" applyAlignment="0" applyProtection="0"/>
    <xf numFmtId="166"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31" fillId="12" borderId="0" applyNumberFormat="0" applyBorder="0" applyAlignment="0" applyProtection="0"/>
    <xf numFmtId="0" fontId="31" fillId="16" borderId="0" applyNumberFormat="0" applyBorder="0" applyAlignment="0" applyProtection="0"/>
    <xf numFmtId="0" fontId="31" fillId="20" borderId="0" applyNumberFormat="0" applyBorder="0" applyAlignment="0" applyProtection="0"/>
    <xf numFmtId="0" fontId="31" fillId="24" borderId="0" applyNumberFormat="0" applyBorder="0" applyAlignment="0" applyProtection="0"/>
    <xf numFmtId="0" fontId="31" fillId="28" borderId="0" applyNumberFormat="0" applyBorder="0" applyAlignment="0" applyProtection="0"/>
    <xf numFmtId="0" fontId="31" fillId="32" borderId="0" applyNumberFormat="0" applyBorder="0" applyAlignment="0" applyProtection="0"/>
    <xf numFmtId="0" fontId="31" fillId="9" borderId="0" applyNumberFormat="0" applyBorder="0" applyAlignment="0" applyProtection="0"/>
    <xf numFmtId="0" fontId="31" fillId="13" borderId="0" applyNumberFormat="0" applyBorder="0" applyAlignment="0" applyProtection="0"/>
    <xf numFmtId="0" fontId="31" fillId="17" borderId="0" applyNumberFormat="0" applyBorder="0" applyAlignment="0" applyProtection="0"/>
    <xf numFmtId="0" fontId="31" fillId="21" borderId="0" applyNumberFormat="0" applyBorder="0" applyAlignment="0" applyProtection="0"/>
    <xf numFmtId="0" fontId="31" fillId="25" borderId="0" applyNumberFormat="0" applyBorder="0" applyAlignment="0" applyProtection="0"/>
    <xf numFmtId="0" fontId="31" fillId="29" borderId="0" applyNumberFormat="0" applyBorder="0" applyAlignment="0" applyProtection="0"/>
    <xf numFmtId="0" fontId="32" fillId="3" borderId="0" applyNumberFormat="0" applyBorder="0" applyAlignment="0" applyProtection="0"/>
    <xf numFmtId="0" fontId="33" fillId="6" borderId="4" applyNumberFormat="0" applyAlignment="0" applyProtection="0"/>
    <xf numFmtId="0" fontId="34" fillId="7" borderId="7" applyNumberFormat="0" applyAlignment="0" applyProtection="0"/>
    <xf numFmtId="166" fontId="17" fillId="0" borderId="0" applyFont="0" applyFill="0" applyBorder="0" applyAlignment="0" applyProtection="0"/>
    <xf numFmtId="166" fontId="17" fillId="0" borderId="0" applyFont="0" applyFill="0" applyBorder="0" applyAlignment="0" applyProtection="0"/>
    <xf numFmtId="167" fontId="17" fillId="0" borderId="0" applyFont="0" applyFill="0" applyBorder="0" applyAlignment="0" applyProtection="0"/>
    <xf numFmtId="165" fontId="17" fillId="0" borderId="0" applyFont="0" applyFill="0" applyBorder="0" applyAlignment="0" applyProtection="0"/>
    <xf numFmtId="0" fontId="35" fillId="0" borderId="0" applyNumberFormat="0" applyFill="0" applyBorder="0" applyAlignment="0" applyProtection="0"/>
    <xf numFmtId="0" fontId="36" fillId="2" borderId="0" applyNumberFormat="0" applyBorder="0" applyAlignment="0" applyProtection="0"/>
    <xf numFmtId="0" fontId="37" fillId="0" borderId="1" applyNumberFormat="0" applyFill="0" applyAlignment="0" applyProtection="0"/>
    <xf numFmtId="0" fontId="38" fillId="0" borderId="2" applyNumberFormat="0" applyFill="0" applyAlignment="0" applyProtection="0"/>
    <xf numFmtId="0" fontId="39" fillId="0" borderId="3" applyNumberFormat="0" applyFill="0" applyAlignment="0" applyProtection="0"/>
    <xf numFmtId="0" fontId="39" fillId="0" borderId="0" applyNumberFormat="0" applyFill="0" applyBorder="0" applyAlignment="0" applyProtection="0"/>
    <xf numFmtId="0" fontId="40" fillId="0" borderId="0" applyNumberFormat="0" applyFill="0" applyBorder="0" applyAlignment="0" applyProtection="0">
      <alignment vertical="top"/>
      <protection locked="0"/>
    </xf>
    <xf numFmtId="0" fontId="41" fillId="5" borderId="4" applyNumberFormat="0" applyAlignment="0" applyProtection="0"/>
    <xf numFmtId="0" fontId="42" fillId="0" borderId="6" applyNumberFormat="0" applyFill="0" applyAlignment="0" applyProtection="0"/>
    <xf numFmtId="0" fontId="43"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4" fillId="6" borderId="5" applyNumberFormat="0" applyAlignment="0" applyProtection="0"/>
    <xf numFmtId="0" fontId="16" fillId="0" borderId="0" applyNumberFormat="0" applyFill="0" applyBorder="0" applyAlignment="0" applyProtection="0"/>
    <xf numFmtId="0" fontId="45" fillId="0" borderId="9" applyNumberFormat="0" applyFill="0" applyAlignment="0" applyProtection="0"/>
    <xf numFmtId="0" fontId="46"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6"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6" fontId="8" fillId="0" borderId="0" applyFont="0" applyFill="0" applyBorder="0" applyAlignment="0" applyProtection="0"/>
    <xf numFmtId="0" fontId="7" fillId="0" borderId="0"/>
    <xf numFmtId="166" fontId="22" fillId="0" borderId="0" applyFont="0" applyFill="0" applyBorder="0" applyAlignment="0" applyProtection="0"/>
    <xf numFmtId="166"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6" fontId="1" fillId="0" borderId="0" applyFont="0" applyFill="0" applyBorder="0" applyAlignment="0" applyProtection="0"/>
    <xf numFmtId="164" fontId="15" fillId="0" borderId="0" applyFont="0" applyFill="0" applyBorder="0" applyAlignment="0" applyProtection="0"/>
    <xf numFmtId="0" fontId="50" fillId="0" borderId="0"/>
    <xf numFmtId="166" fontId="50" fillId="0" borderId="0" applyFont="0" applyFill="0" applyBorder="0" applyAlignment="0" applyProtection="0"/>
    <xf numFmtId="167"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70"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67" fontId="17" fillId="0" borderId="0" applyFont="0" applyFill="0" applyBorder="0" applyAlignment="0" applyProtection="0"/>
    <xf numFmtId="171" fontId="17" fillId="0" borderId="0" applyFont="0" applyFill="0" applyBorder="0" applyAlignment="0" applyProtection="0"/>
    <xf numFmtId="0" fontId="49" fillId="0" borderId="0" applyNumberFormat="0" applyFill="0" applyBorder="0" applyAlignment="0" applyProtection="0"/>
    <xf numFmtId="0" fontId="52" fillId="4" borderId="0" applyNumberFormat="0" applyBorder="0" applyAlignment="0" applyProtection="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5"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3"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9" fontId="50"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7" fillId="0" borderId="0" applyFont="0" applyFill="0" applyBorder="0" applyAlignment="0" applyProtection="0"/>
    <xf numFmtId="0" fontId="54" fillId="0" borderId="0"/>
    <xf numFmtId="164" fontId="15" fillId="0" borderId="0" applyFont="0" applyFill="0" applyBorder="0" applyAlignment="0" applyProtection="0"/>
  </cellStyleXfs>
  <cellXfs count="46">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0" fontId="17" fillId="0" borderId="0" xfId="1" applyFill="1"/>
    <xf numFmtId="0" fontId="20" fillId="0" borderId="0" xfId="1" applyFont="1" applyFill="1"/>
    <xf numFmtId="0" fontId="17" fillId="35" borderId="0" xfId="1" applyFill="1" applyBorder="1"/>
    <xf numFmtId="0" fontId="17" fillId="0" borderId="0" xfId="1" applyBorder="1"/>
    <xf numFmtId="10" fontId="17" fillId="34" borderId="0" xfId="5" applyNumberFormat="1" applyFont="1" applyFill="1" applyBorder="1" applyAlignment="1">
      <alignment horizontal="center"/>
    </xf>
    <xf numFmtId="1" fontId="27" fillId="38" borderId="14" xfId="1" applyNumberFormat="1" applyFont="1" applyFill="1" applyBorder="1" applyAlignment="1">
      <alignment horizontal="center"/>
    </xf>
    <xf numFmtId="3" fontId="26" fillId="38" borderId="14" xfId="28" applyNumberFormat="1" applyFont="1" applyFill="1" applyBorder="1" applyAlignment="1">
      <alignment horizontal="center"/>
    </xf>
    <xf numFmtId="10" fontId="27" fillId="38" borderId="14" xfId="5" applyNumberFormat="1" applyFont="1" applyFill="1" applyBorder="1" applyAlignment="1">
      <alignment horizontal="center"/>
    </xf>
    <xf numFmtId="0" fontId="20" fillId="0" borderId="0" xfId="1" applyFont="1" applyFill="1" applyBorder="1"/>
    <xf numFmtId="0" fontId="21" fillId="33" borderId="0" xfId="4" applyFont="1" applyFill="1" applyAlignment="1">
      <alignment vertical="center"/>
    </xf>
    <xf numFmtId="0" fontId="27" fillId="33" borderId="0" xfId="6" applyFont="1" applyFill="1" applyAlignment="1">
      <alignment vertical="center"/>
    </xf>
    <xf numFmtId="1" fontId="17" fillId="34" borderId="0" xfId="1" applyNumberFormat="1" applyFont="1" applyFill="1" applyBorder="1" applyAlignment="1">
      <alignment horizontal="center"/>
    </xf>
    <xf numFmtId="2" fontId="17" fillId="34" borderId="0" xfId="1" applyNumberFormat="1" applyFont="1" applyFill="1" applyBorder="1" applyAlignment="1">
      <alignment horizontal="center"/>
    </xf>
    <xf numFmtId="0" fontId="30" fillId="0" borderId="0" xfId="101" applyFont="1" applyFill="1" applyAlignment="1">
      <alignment wrapText="1"/>
    </xf>
    <xf numFmtId="0" fontId="17" fillId="35" borderId="0" xfId="1" applyFont="1" applyFill="1"/>
    <xf numFmtId="0" fontId="47"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8" fontId="22" fillId="35" borderId="0" xfId="1" applyNumberFormat="1" applyFont="1" applyFill="1" applyBorder="1" applyAlignment="1">
      <alignment horizontal="center"/>
    </xf>
    <xf numFmtId="169"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6" fillId="34" borderId="16" xfId="0" applyFont="1" applyFill="1" applyBorder="1" applyAlignment="1">
      <alignment horizontal="center" vertical="center" wrapText="1"/>
    </xf>
    <xf numFmtId="4" fontId="27" fillId="35" borderId="16" xfId="101" applyNumberFormat="1" applyFont="1" applyFill="1" applyBorder="1" applyAlignment="1">
      <alignment horizontal="center" vertical="center" wrapText="1"/>
    </xf>
    <xf numFmtId="173" fontId="17" fillId="35" borderId="15" xfId="28" applyNumberFormat="1" applyFont="1" applyFill="1" applyBorder="1" applyAlignment="1">
      <alignment horizontal="center"/>
    </xf>
    <xf numFmtId="172" fontId="27" fillId="38" borderId="14" xfId="5" applyNumberFormat="1" applyFont="1" applyFill="1" applyBorder="1" applyAlignment="1">
      <alignment horizontal="center"/>
    </xf>
    <xf numFmtId="173" fontId="26" fillId="38" borderId="14" xfId="28" applyNumberFormat="1" applyFont="1" applyFill="1" applyBorder="1" applyAlignment="1">
      <alignment horizontal="center"/>
    </xf>
    <xf numFmtId="4" fontId="26" fillId="38" borderId="14" xfId="28" applyNumberFormat="1" applyFont="1" applyFill="1" applyBorder="1" applyAlignment="1">
      <alignment horizontal="center"/>
    </xf>
    <xf numFmtId="174" fontId="17" fillId="34" borderId="0" xfId="1" applyNumberFormat="1" applyFont="1" applyFill="1" applyBorder="1" applyAlignment="1">
      <alignment horizontal="center"/>
    </xf>
    <xf numFmtId="22" fontId="17" fillId="35" borderId="0" xfId="1" applyNumberFormat="1" applyFill="1"/>
    <xf numFmtId="3" fontId="22" fillId="35" borderId="15" xfId="28" quotePrefix="1" applyNumberFormat="1" applyFont="1" applyFill="1" applyBorder="1" applyAlignment="1">
      <alignment horizontal="center"/>
    </xf>
    <xf numFmtId="0" fontId="48" fillId="0" borderId="0" xfId="103" applyFont="1" applyAlignment="1">
      <alignment horizontal="left" vertical="center" wrapText="1"/>
    </xf>
    <xf numFmtId="14" fontId="24" fillId="0" borderId="0" xfId="101" applyNumberFormat="1" applyFont="1" applyFill="1" applyAlignment="1">
      <alignment horizontal="left" vertical="center" wrapText="1"/>
    </xf>
  </cellXfs>
  <cellStyles count="337">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4" xfId="59" xr:uid="{00000000-0005-0000-0000-000058000000}"/>
    <cellStyle name="Comma 4 2" xfId="336" xr:uid="{00000000-0005-0000-0000-000059000000}"/>
    <cellStyle name="Comma 5" xfId="29" xr:uid="{00000000-0005-0000-0000-00005A000000}"/>
    <cellStyle name="Comma 5 2" xfId="84" xr:uid="{00000000-0005-0000-0000-00005B000000}"/>
    <cellStyle name="Comma 5 2 2" xfId="91" xr:uid="{00000000-0005-0000-0000-00005C000000}"/>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3" xfId="88" xr:uid="{00000000-0005-0000-0000-0000C0000000}"/>
    <cellStyle name="Normal 21 4" xfId="89" xr:uid="{00000000-0005-0000-0000-0000C1000000}"/>
    <cellStyle name="Normal 21 5" xfId="90" xr:uid="{00000000-0005-0000-0000-0000C2000000}"/>
    <cellStyle name="Normal 21 6" xfId="97" xr:uid="{00000000-0005-0000-0000-0000C3000000}"/>
    <cellStyle name="Normal 21 6 2" xfId="98" xr:uid="{00000000-0005-0000-0000-0000C4000000}"/>
    <cellStyle name="Normal 21 6 3" xfId="99" xr:uid="{00000000-0005-0000-0000-0000C5000000}"/>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3" xfId="85" xr:uid="{00000000-0005-0000-0000-0000F1000000}"/>
    <cellStyle name="Normal 3 3 2" xfId="257" xr:uid="{00000000-0005-0000-0000-0000F2000000}"/>
    <cellStyle name="Normal 3 3 3" xfId="256" xr:uid="{00000000-0005-0000-0000-0000F3000000}"/>
    <cellStyle name="Normal 3 4" xfId="86" xr:uid="{00000000-0005-0000-0000-0000F4000000}"/>
    <cellStyle name="Normal 3 4 2" xfId="92" xr:uid="{00000000-0005-0000-0000-0000F5000000}"/>
    <cellStyle name="Normal 3 4 2 2" xfId="100" xr:uid="{00000000-0005-0000-0000-0000F6000000}"/>
    <cellStyle name="Normal 3 4 2 3" xfId="259" xr:uid="{00000000-0005-0000-0000-0000F7000000}"/>
    <cellStyle name="Normal 3 4 3" xfId="258" xr:uid="{00000000-0005-0000-0000-0000F8000000}"/>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8" xfId="26" xr:uid="{00000000-0005-0000-0000-000040010000}"/>
    <cellStyle name="Normal 9" xfId="27" xr:uid="{00000000-0005-0000-0000-000041010000}"/>
    <cellStyle name="Normal 9 2" xfId="327" xr:uid="{00000000-0005-0000-0000-000042010000}"/>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5" xfId="333" xr:uid="{00000000-0005-0000-0000-00004C010000}"/>
    <cellStyle name="Percent 6" xfId="334" xr:uid="{00000000-0005-0000-0000-00004D010000}"/>
    <cellStyle name="Standard" xfId="0" builtinId="0"/>
    <cellStyle name="Title 2" xfId="78" xr:uid="{00000000-0005-0000-0000-00004E010000}"/>
    <cellStyle name="Total 2" xfId="79" xr:uid="{00000000-0005-0000-0000-00004F010000}"/>
    <cellStyle name="Warning Text 2" xfId="80" xr:uid="{00000000-0005-0000-0000-000050010000}"/>
  </cellStyles>
  <dxfs count="19">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T394"/>
  <sheetViews>
    <sheetView showGridLines="0" tabSelected="1" workbookViewId="0">
      <selection activeCell="D18" sqref="D18"/>
    </sheetView>
  </sheetViews>
  <sheetFormatPr baseColWidth="10" defaultColWidth="9.140625" defaultRowHeight="12.75"/>
  <cols>
    <col min="1" max="1" width="4" style="20" bestFit="1" customWidth="1"/>
    <col min="2" max="2" width="20.7109375" style="34" customWidth="1"/>
    <col min="3" max="3" width="19.28515625" style="34" customWidth="1"/>
    <col min="4" max="4" width="23.85546875" style="34" customWidth="1"/>
    <col min="5" max="5" width="19.7109375" style="20" customWidth="1"/>
    <col min="6" max="6" width="18.42578125" style="20" customWidth="1"/>
    <col min="7" max="7" width="19.42578125" style="20" customWidth="1"/>
    <col min="8" max="8" width="15.7109375" style="2" customWidth="1"/>
    <col min="9" max="9" width="20" style="2" customWidth="1"/>
    <col min="10" max="12" width="9.140625" style="2" customWidth="1"/>
    <col min="13" max="13" width="17" style="2" customWidth="1"/>
    <col min="14" max="124" width="9.140625" style="2" customWidth="1"/>
    <col min="125" max="248" width="9.140625" style="1"/>
    <col min="249" max="249" width="4" style="1" bestFit="1" customWidth="1"/>
    <col min="250" max="250" width="26.5703125" style="1" customWidth="1"/>
    <col min="251" max="251" width="14.140625" style="1" customWidth="1"/>
    <col min="252" max="252" width="14.5703125" style="1" customWidth="1"/>
    <col min="253" max="253" width="22" style="1" customWidth="1"/>
    <col min="254" max="254" width="16.5703125" style="1" bestFit="1" customWidth="1"/>
    <col min="255" max="255" width="13.5703125" style="1" customWidth="1"/>
    <col min="256" max="256" width="20.140625" style="1" customWidth="1"/>
    <col min="257" max="274" width="9.140625" style="1" customWidth="1"/>
    <col min="275" max="275" width="30.7109375" style="1" bestFit="1" customWidth="1"/>
    <col min="276" max="276" width="10.42578125" style="1" customWidth="1"/>
    <col min="277" max="277" width="15.85546875" style="1" bestFit="1" customWidth="1"/>
    <col min="278" max="278" width="18.85546875" style="1" customWidth="1"/>
    <col min="279" max="279" width="26.42578125" style="1" bestFit="1" customWidth="1"/>
    <col min="280" max="280" width="22.140625" style="1" bestFit="1" customWidth="1"/>
    <col min="281" max="380" width="9.140625" style="1" customWidth="1"/>
    <col min="381" max="504" width="9.140625" style="1"/>
    <col min="505" max="505" width="4" style="1" bestFit="1" customWidth="1"/>
    <col min="506" max="506" width="26.5703125" style="1" customWidth="1"/>
    <col min="507" max="507" width="14.140625" style="1" customWidth="1"/>
    <col min="508" max="508" width="14.5703125" style="1" customWidth="1"/>
    <col min="509" max="509" width="22" style="1" customWidth="1"/>
    <col min="510" max="510" width="16.5703125" style="1" bestFit="1" customWidth="1"/>
    <col min="511" max="511" width="13.5703125" style="1" customWidth="1"/>
    <col min="512" max="512" width="20.140625" style="1" customWidth="1"/>
    <col min="513" max="530" width="9.140625" style="1" customWidth="1"/>
    <col min="531" max="531" width="30.7109375" style="1" bestFit="1" customWidth="1"/>
    <col min="532" max="532" width="10.42578125" style="1" customWidth="1"/>
    <col min="533" max="533" width="15.85546875" style="1" bestFit="1" customWidth="1"/>
    <col min="534" max="534" width="18.85546875" style="1" customWidth="1"/>
    <col min="535" max="535" width="26.42578125" style="1" bestFit="1" customWidth="1"/>
    <col min="536" max="536" width="22.140625" style="1" bestFit="1" customWidth="1"/>
    <col min="537" max="636" width="9.140625" style="1" customWidth="1"/>
    <col min="637" max="760" width="9.140625" style="1"/>
    <col min="761" max="761" width="4" style="1" bestFit="1" customWidth="1"/>
    <col min="762" max="762" width="26.5703125" style="1" customWidth="1"/>
    <col min="763" max="763" width="14.140625" style="1" customWidth="1"/>
    <col min="764" max="764" width="14.5703125" style="1" customWidth="1"/>
    <col min="765" max="765" width="22" style="1" customWidth="1"/>
    <col min="766" max="766" width="16.5703125" style="1" bestFit="1" customWidth="1"/>
    <col min="767" max="767" width="13.5703125" style="1" customWidth="1"/>
    <col min="768" max="768" width="20.140625" style="1" customWidth="1"/>
    <col min="769" max="786" width="9.140625" style="1" customWidth="1"/>
    <col min="787" max="787" width="30.7109375" style="1" bestFit="1" customWidth="1"/>
    <col min="788" max="788" width="10.42578125" style="1" customWidth="1"/>
    <col min="789" max="789" width="15.85546875" style="1" bestFit="1" customWidth="1"/>
    <col min="790" max="790" width="18.85546875" style="1" customWidth="1"/>
    <col min="791" max="791" width="26.42578125" style="1" bestFit="1" customWidth="1"/>
    <col min="792" max="792" width="22.140625" style="1" bestFit="1" customWidth="1"/>
    <col min="793" max="892" width="9.140625" style="1" customWidth="1"/>
    <col min="893" max="1016" width="9.140625" style="1"/>
    <col min="1017" max="1017" width="4" style="1" bestFit="1" customWidth="1"/>
    <col min="1018" max="1018" width="26.5703125" style="1" customWidth="1"/>
    <col min="1019" max="1019" width="14.140625" style="1" customWidth="1"/>
    <col min="1020" max="1020" width="14.5703125" style="1" customWidth="1"/>
    <col min="1021" max="1021" width="22" style="1" customWidth="1"/>
    <col min="1022" max="1022" width="16.5703125" style="1" bestFit="1" customWidth="1"/>
    <col min="1023" max="1023" width="13.5703125" style="1" customWidth="1"/>
    <col min="1024" max="1024" width="20.140625" style="1" customWidth="1"/>
    <col min="1025" max="1042" width="9.140625" style="1" customWidth="1"/>
    <col min="1043" max="1043" width="30.7109375" style="1" bestFit="1" customWidth="1"/>
    <col min="1044" max="1044" width="10.42578125" style="1" customWidth="1"/>
    <col min="1045" max="1045" width="15.85546875" style="1" bestFit="1" customWidth="1"/>
    <col min="1046" max="1046" width="18.85546875" style="1" customWidth="1"/>
    <col min="1047" max="1047" width="26.42578125" style="1" bestFit="1" customWidth="1"/>
    <col min="1048" max="1048" width="22.140625" style="1" bestFit="1" customWidth="1"/>
    <col min="1049" max="1148" width="9.140625" style="1" customWidth="1"/>
    <col min="1149" max="1272" width="9.140625" style="1"/>
    <col min="1273" max="1273" width="4" style="1" bestFit="1" customWidth="1"/>
    <col min="1274" max="1274" width="26.5703125" style="1" customWidth="1"/>
    <col min="1275" max="1275" width="14.140625" style="1" customWidth="1"/>
    <col min="1276" max="1276" width="14.5703125" style="1" customWidth="1"/>
    <col min="1277" max="1277" width="22" style="1" customWidth="1"/>
    <col min="1278" max="1278" width="16.5703125" style="1" bestFit="1" customWidth="1"/>
    <col min="1279" max="1279" width="13.5703125" style="1" customWidth="1"/>
    <col min="1280" max="1280" width="20.140625" style="1" customWidth="1"/>
    <col min="1281" max="1298" width="9.140625" style="1" customWidth="1"/>
    <col min="1299" max="1299" width="30.7109375" style="1" bestFit="1" customWidth="1"/>
    <col min="1300" max="1300" width="10.42578125" style="1" customWidth="1"/>
    <col min="1301" max="1301" width="15.85546875" style="1" bestFit="1" customWidth="1"/>
    <col min="1302" max="1302" width="18.85546875" style="1" customWidth="1"/>
    <col min="1303" max="1303" width="26.42578125" style="1" bestFit="1" customWidth="1"/>
    <col min="1304" max="1304" width="22.140625" style="1" bestFit="1" customWidth="1"/>
    <col min="1305" max="1404" width="9.140625" style="1" customWidth="1"/>
    <col min="1405" max="1528" width="9.140625" style="1"/>
    <col min="1529" max="1529" width="4" style="1" bestFit="1" customWidth="1"/>
    <col min="1530" max="1530" width="26.5703125" style="1" customWidth="1"/>
    <col min="1531" max="1531" width="14.140625" style="1" customWidth="1"/>
    <col min="1532" max="1532" width="14.5703125" style="1" customWidth="1"/>
    <col min="1533" max="1533" width="22" style="1" customWidth="1"/>
    <col min="1534" max="1534" width="16.5703125" style="1" bestFit="1" customWidth="1"/>
    <col min="1535" max="1535" width="13.5703125" style="1" customWidth="1"/>
    <col min="1536" max="1536" width="20.140625" style="1" customWidth="1"/>
    <col min="1537" max="1554" width="9.140625" style="1" customWidth="1"/>
    <col min="1555" max="1555" width="30.7109375" style="1" bestFit="1" customWidth="1"/>
    <col min="1556" max="1556" width="10.42578125" style="1" customWidth="1"/>
    <col min="1557" max="1557" width="15.85546875" style="1" bestFit="1" customWidth="1"/>
    <col min="1558" max="1558" width="18.85546875" style="1" customWidth="1"/>
    <col min="1559" max="1559" width="26.42578125" style="1" bestFit="1" customWidth="1"/>
    <col min="1560" max="1560" width="22.140625" style="1" bestFit="1" customWidth="1"/>
    <col min="1561" max="1660" width="9.140625" style="1" customWidth="1"/>
    <col min="1661" max="1784" width="9.140625" style="1"/>
    <col min="1785" max="1785" width="4" style="1" bestFit="1" customWidth="1"/>
    <col min="1786" max="1786" width="26.5703125" style="1" customWidth="1"/>
    <col min="1787" max="1787" width="14.140625" style="1" customWidth="1"/>
    <col min="1788" max="1788" width="14.5703125" style="1" customWidth="1"/>
    <col min="1789" max="1789" width="22" style="1" customWidth="1"/>
    <col min="1790" max="1790" width="16.5703125" style="1" bestFit="1" customWidth="1"/>
    <col min="1791" max="1791" width="13.5703125" style="1" customWidth="1"/>
    <col min="1792" max="1792" width="20.140625" style="1" customWidth="1"/>
    <col min="1793" max="1810" width="9.140625" style="1" customWidth="1"/>
    <col min="1811" max="1811" width="30.7109375" style="1" bestFit="1" customWidth="1"/>
    <col min="1812" max="1812" width="10.42578125" style="1" customWidth="1"/>
    <col min="1813" max="1813" width="15.85546875" style="1" bestFit="1" customWidth="1"/>
    <col min="1814" max="1814" width="18.85546875" style="1" customWidth="1"/>
    <col min="1815" max="1815" width="26.42578125" style="1" bestFit="1" customWidth="1"/>
    <col min="1816" max="1816" width="22.140625" style="1" bestFit="1" customWidth="1"/>
    <col min="1817" max="1916" width="9.140625" style="1" customWidth="1"/>
    <col min="1917" max="2040" width="9.140625" style="1"/>
    <col min="2041" max="2041" width="4" style="1" bestFit="1" customWidth="1"/>
    <col min="2042" max="2042" width="26.5703125" style="1" customWidth="1"/>
    <col min="2043" max="2043" width="14.140625" style="1" customWidth="1"/>
    <col min="2044" max="2044" width="14.5703125" style="1" customWidth="1"/>
    <col min="2045" max="2045" width="22" style="1" customWidth="1"/>
    <col min="2046" max="2046" width="16.5703125" style="1" bestFit="1" customWidth="1"/>
    <col min="2047" max="2047" width="13.5703125" style="1" customWidth="1"/>
    <col min="2048" max="2048" width="20.140625" style="1" customWidth="1"/>
    <col min="2049" max="2066" width="9.140625" style="1" customWidth="1"/>
    <col min="2067" max="2067" width="30.7109375" style="1" bestFit="1" customWidth="1"/>
    <col min="2068" max="2068" width="10.42578125" style="1" customWidth="1"/>
    <col min="2069" max="2069" width="15.85546875" style="1" bestFit="1" customWidth="1"/>
    <col min="2070" max="2070" width="18.85546875" style="1" customWidth="1"/>
    <col min="2071" max="2071" width="26.42578125" style="1" bestFit="1" customWidth="1"/>
    <col min="2072" max="2072" width="22.140625" style="1" bestFit="1" customWidth="1"/>
    <col min="2073" max="2172" width="9.140625" style="1" customWidth="1"/>
    <col min="2173" max="2296" width="9.140625" style="1"/>
    <col min="2297" max="2297" width="4" style="1" bestFit="1" customWidth="1"/>
    <col min="2298" max="2298" width="26.5703125" style="1" customWidth="1"/>
    <col min="2299" max="2299" width="14.140625" style="1" customWidth="1"/>
    <col min="2300" max="2300" width="14.5703125" style="1" customWidth="1"/>
    <col min="2301" max="2301" width="22" style="1" customWidth="1"/>
    <col min="2302" max="2302" width="16.5703125" style="1" bestFit="1" customWidth="1"/>
    <col min="2303" max="2303" width="13.5703125" style="1" customWidth="1"/>
    <col min="2304" max="2304" width="20.140625" style="1" customWidth="1"/>
    <col min="2305" max="2322" width="9.140625" style="1" customWidth="1"/>
    <col min="2323" max="2323" width="30.7109375" style="1" bestFit="1" customWidth="1"/>
    <col min="2324" max="2324" width="10.42578125" style="1" customWidth="1"/>
    <col min="2325" max="2325" width="15.85546875" style="1" bestFit="1" customWidth="1"/>
    <col min="2326" max="2326" width="18.85546875" style="1" customWidth="1"/>
    <col min="2327" max="2327" width="26.42578125" style="1" bestFit="1" customWidth="1"/>
    <col min="2328" max="2328" width="22.140625" style="1" bestFit="1" customWidth="1"/>
    <col min="2329" max="2428" width="9.140625" style="1" customWidth="1"/>
    <col min="2429" max="2552" width="9.140625" style="1"/>
    <col min="2553" max="2553" width="4" style="1" bestFit="1" customWidth="1"/>
    <col min="2554" max="2554" width="26.5703125" style="1" customWidth="1"/>
    <col min="2555" max="2555" width="14.140625" style="1" customWidth="1"/>
    <col min="2556" max="2556" width="14.5703125" style="1" customWidth="1"/>
    <col min="2557" max="2557" width="22" style="1" customWidth="1"/>
    <col min="2558" max="2558" width="16.5703125" style="1" bestFit="1" customWidth="1"/>
    <col min="2559" max="2559" width="13.5703125" style="1" customWidth="1"/>
    <col min="2560" max="2560" width="20.140625" style="1" customWidth="1"/>
    <col min="2561" max="2578" width="9.140625" style="1" customWidth="1"/>
    <col min="2579" max="2579" width="30.7109375" style="1" bestFit="1" customWidth="1"/>
    <col min="2580" max="2580" width="10.42578125" style="1" customWidth="1"/>
    <col min="2581" max="2581" width="15.85546875" style="1" bestFit="1" customWidth="1"/>
    <col min="2582" max="2582" width="18.85546875" style="1" customWidth="1"/>
    <col min="2583" max="2583" width="26.42578125" style="1" bestFit="1" customWidth="1"/>
    <col min="2584" max="2584" width="22.140625" style="1" bestFit="1" customWidth="1"/>
    <col min="2585" max="2684" width="9.140625" style="1" customWidth="1"/>
    <col min="2685" max="2808" width="9.140625" style="1"/>
    <col min="2809" max="2809" width="4" style="1" bestFit="1" customWidth="1"/>
    <col min="2810" max="2810" width="26.5703125" style="1" customWidth="1"/>
    <col min="2811" max="2811" width="14.140625" style="1" customWidth="1"/>
    <col min="2812" max="2812" width="14.5703125" style="1" customWidth="1"/>
    <col min="2813" max="2813" width="22" style="1" customWidth="1"/>
    <col min="2814" max="2814" width="16.5703125" style="1" bestFit="1" customWidth="1"/>
    <col min="2815" max="2815" width="13.5703125" style="1" customWidth="1"/>
    <col min="2816" max="2816" width="20.140625" style="1" customWidth="1"/>
    <col min="2817" max="2834" width="9.140625" style="1" customWidth="1"/>
    <col min="2835" max="2835" width="30.7109375" style="1" bestFit="1" customWidth="1"/>
    <col min="2836" max="2836" width="10.42578125" style="1" customWidth="1"/>
    <col min="2837" max="2837" width="15.85546875" style="1" bestFit="1" customWidth="1"/>
    <col min="2838" max="2838" width="18.85546875" style="1" customWidth="1"/>
    <col min="2839" max="2839" width="26.42578125" style="1" bestFit="1" customWidth="1"/>
    <col min="2840" max="2840" width="22.140625" style="1" bestFit="1" customWidth="1"/>
    <col min="2841" max="2940" width="9.140625" style="1" customWidth="1"/>
    <col min="2941" max="3064" width="9.140625" style="1"/>
    <col min="3065" max="3065" width="4" style="1" bestFit="1" customWidth="1"/>
    <col min="3066" max="3066" width="26.5703125" style="1" customWidth="1"/>
    <col min="3067" max="3067" width="14.140625" style="1" customWidth="1"/>
    <col min="3068" max="3068" width="14.5703125" style="1" customWidth="1"/>
    <col min="3069" max="3069" width="22" style="1" customWidth="1"/>
    <col min="3070" max="3070" width="16.5703125" style="1" bestFit="1" customWidth="1"/>
    <col min="3071" max="3071" width="13.5703125" style="1" customWidth="1"/>
    <col min="3072" max="3072" width="20.140625" style="1" customWidth="1"/>
    <col min="3073" max="3090" width="9.140625" style="1" customWidth="1"/>
    <col min="3091" max="3091" width="30.7109375" style="1" bestFit="1" customWidth="1"/>
    <col min="3092" max="3092" width="10.42578125" style="1" customWidth="1"/>
    <col min="3093" max="3093" width="15.85546875" style="1" bestFit="1" customWidth="1"/>
    <col min="3094" max="3094" width="18.85546875" style="1" customWidth="1"/>
    <col min="3095" max="3095" width="26.42578125" style="1" bestFit="1" customWidth="1"/>
    <col min="3096" max="3096" width="22.140625" style="1" bestFit="1" customWidth="1"/>
    <col min="3097" max="3196" width="9.140625" style="1" customWidth="1"/>
    <col min="3197" max="3320" width="9.140625" style="1"/>
    <col min="3321" max="3321" width="4" style="1" bestFit="1" customWidth="1"/>
    <col min="3322" max="3322" width="26.5703125" style="1" customWidth="1"/>
    <col min="3323" max="3323" width="14.140625" style="1" customWidth="1"/>
    <col min="3324" max="3324" width="14.5703125" style="1" customWidth="1"/>
    <col min="3325" max="3325" width="22" style="1" customWidth="1"/>
    <col min="3326" max="3326" width="16.5703125" style="1" bestFit="1" customWidth="1"/>
    <col min="3327" max="3327" width="13.5703125" style="1" customWidth="1"/>
    <col min="3328" max="3328" width="20.140625" style="1" customWidth="1"/>
    <col min="3329" max="3346" width="9.140625" style="1" customWidth="1"/>
    <col min="3347" max="3347" width="30.7109375" style="1" bestFit="1" customWidth="1"/>
    <col min="3348" max="3348" width="10.42578125" style="1" customWidth="1"/>
    <col min="3349" max="3349" width="15.85546875" style="1" bestFit="1" customWidth="1"/>
    <col min="3350" max="3350" width="18.85546875" style="1" customWidth="1"/>
    <col min="3351" max="3351" width="26.42578125" style="1" bestFit="1" customWidth="1"/>
    <col min="3352" max="3352" width="22.140625" style="1" bestFit="1" customWidth="1"/>
    <col min="3353" max="3452" width="9.140625" style="1" customWidth="1"/>
    <col min="3453" max="3576" width="9.140625" style="1"/>
    <col min="3577" max="3577" width="4" style="1" bestFit="1" customWidth="1"/>
    <col min="3578" max="3578" width="26.5703125" style="1" customWidth="1"/>
    <col min="3579" max="3579" width="14.140625" style="1" customWidth="1"/>
    <col min="3580" max="3580" width="14.5703125" style="1" customWidth="1"/>
    <col min="3581" max="3581" width="22" style="1" customWidth="1"/>
    <col min="3582" max="3582" width="16.5703125" style="1" bestFit="1" customWidth="1"/>
    <col min="3583" max="3583" width="13.5703125" style="1" customWidth="1"/>
    <col min="3584" max="3584" width="20.140625" style="1" customWidth="1"/>
    <col min="3585" max="3602" width="9.140625" style="1" customWidth="1"/>
    <col min="3603" max="3603" width="30.7109375" style="1" bestFit="1" customWidth="1"/>
    <col min="3604" max="3604" width="10.42578125" style="1" customWidth="1"/>
    <col min="3605" max="3605" width="15.85546875" style="1" bestFit="1" customWidth="1"/>
    <col min="3606" max="3606" width="18.85546875" style="1" customWidth="1"/>
    <col min="3607" max="3607" width="26.42578125" style="1" bestFit="1" customWidth="1"/>
    <col min="3608" max="3608" width="22.140625" style="1" bestFit="1" customWidth="1"/>
    <col min="3609" max="3708" width="9.140625" style="1" customWidth="1"/>
    <col min="3709" max="3832" width="9.140625" style="1"/>
    <col min="3833" max="3833" width="4" style="1" bestFit="1" customWidth="1"/>
    <col min="3834" max="3834" width="26.5703125" style="1" customWidth="1"/>
    <col min="3835" max="3835" width="14.140625" style="1" customWidth="1"/>
    <col min="3836" max="3836" width="14.5703125" style="1" customWidth="1"/>
    <col min="3837" max="3837" width="22" style="1" customWidth="1"/>
    <col min="3838" max="3838" width="16.5703125" style="1" bestFit="1" customWidth="1"/>
    <col min="3839" max="3839" width="13.5703125" style="1" customWidth="1"/>
    <col min="3840" max="3840" width="20.140625" style="1" customWidth="1"/>
    <col min="3841" max="3858" width="9.140625" style="1" customWidth="1"/>
    <col min="3859" max="3859" width="30.7109375" style="1" bestFit="1" customWidth="1"/>
    <col min="3860" max="3860" width="10.42578125" style="1" customWidth="1"/>
    <col min="3861" max="3861" width="15.85546875" style="1" bestFit="1" customWidth="1"/>
    <col min="3862" max="3862" width="18.85546875" style="1" customWidth="1"/>
    <col min="3863" max="3863" width="26.42578125" style="1" bestFit="1" customWidth="1"/>
    <col min="3864" max="3864" width="22.140625" style="1" bestFit="1" customWidth="1"/>
    <col min="3865" max="3964" width="9.140625" style="1" customWidth="1"/>
    <col min="3965" max="4088" width="9.140625" style="1"/>
    <col min="4089" max="4089" width="4" style="1" bestFit="1" customWidth="1"/>
    <col min="4090" max="4090" width="26.5703125" style="1" customWidth="1"/>
    <col min="4091" max="4091" width="14.140625" style="1" customWidth="1"/>
    <col min="4092" max="4092" width="14.5703125" style="1" customWidth="1"/>
    <col min="4093" max="4093" width="22" style="1" customWidth="1"/>
    <col min="4094" max="4094" width="16.5703125" style="1" bestFit="1" customWidth="1"/>
    <col min="4095" max="4095" width="13.5703125" style="1" customWidth="1"/>
    <col min="4096" max="4096" width="20.140625" style="1" customWidth="1"/>
    <col min="4097" max="4114" width="9.140625" style="1" customWidth="1"/>
    <col min="4115" max="4115" width="30.7109375" style="1" bestFit="1" customWidth="1"/>
    <col min="4116" max="4116" width="10.42578125" style="1" customWidth="1"/>
    <col min="4117" max="4117" width="15.85546875" style="1" bestFit="1" customWidth="1"/>
    <col min="4118" max="4118" width="18.85546875" style="1" customWidth="1"/>
    <col min="4119" max="4119" width="26.42578125" style="1" bestFit="1" customWidth="1"/>
    <col min="4120" max="4120" width="22.140625" style="1" bestFit="1" customWidth="1"/>
    <col min="4121" max="4220" width="9.140625" style="1" customWidth="1"/>
    <col min="4221" max="4344" width="9.140625" style="1"/>
    <col min="4345" max="4345" width="4" style="1" bestFit="1" customWidth="1"/>
    <col min="4346" max="4346" width="26.5703125" style="1" customWidth="1"/>
    <col min="4347" max="4347" width="14.140625" style="1" customWidth="1"/>
    <col min="4348" max="4348" width="14.5703125" style="1" customWidth="1"/>
    <col min="4349" max="4349" width="22" style="1" customWidth="1"/>
    <col min="4350" max="4350" width="16.5703125" style="1" bestFit="1" customWidth="1"/>
    <col min="4351" max="4351" width="13.5703125" style="1" customWidth="1"/>
    <col min="4352" max="4352" width="20.140625" style="1" customWidth="1"/>
    <col min="4353" max="4370" width="9.140625" style="1" customWidth="1"/>
    <col min="4371" max="4371" width="30.7109375" style="1" bestFit="1" customWidth="1"/>
    <col min="4372" max="4372" width="10.42578125" style="1" customWidth="1"/>
    <col min="4373" max="4373" width="15.85546875" style="1" bestFit="1" customWidth="1"/>
    <col min="4374" max="4374" width="18.85546875" style="1" customWidth="1"/>
    <col min="4375" max="4375" width="26.42578125" style="1" bestFit="1" customWidth="1"/>
    <col min="4376" max="4376" width="22.140625" style="1" bestFit="1" customWidth="1"/>
    <col min="4377" max="4476" width="9.140625" style="1" customWidth="1"/>
    <col min="4477" max="4600" width="9.140625" style="1"/>
    <col min="4601" max="4601" width="4" style="1" bestFit="1" customWidth="1"/>
    <col min="4602" max="4602" width="26.5703125" style="1" customWidth="1"/>
    <col min="4603" max="4603" width="14.140625" style="1" customWidth="1"/>
    <col min="4604" max="4604" width="14.5703125" style="1" customWidth="1"/>
    <col min="4605" max="4605" width="22" style="1" customWidth="1"/>
    <col min="4606" max="4606" width="16.5703125" style="1" bestFit="1" customWidth="1"/>
    <col min="4607" max="4607" width="13.5703125" style="1" customWidth="1"/>
    <col min="4608" max="4608" width="20.140625" style="1" customWidth="1"/>
    <col min="4609" max="4626" width="9.140625" style="1" customWidth="1"/>
    <col min="4627" max="4627" width="30.7109375" style="1" bestFit="1" customWidth="1"/>
    <col min="4628" max="4628" width="10.42578125" style="1" customWidth="1"/>
    <col min="4629" max="4629" width="15.85546875" style="1" bestFit="1" customWidth="1"/>
    <col min="4630" max="4630" width="18.85546875" style="1" customWidth="1"/>
    <col min="4631" max="4631" width="26.42578125" style="1" bestFit="1" customWidth="1"/>
    <col min="4632" max="4632" width="22.140625" style="1" bestFit="1" customWidth="1"/>
    <col min="4633" max="4732" width="9.140625" style="1" customWidth="1"/>
    <col min="4733" max="4856" width="9.140625" style="1"/>
    <col min="4857" max="4857" width="4" style="1" bestFit="1" customWidth="1"/>
    <col min="4858" max="4858" width="26.5703125" style="1" customWidth="1"/>
    <col min="4859" max="4859" width="14.140625" style="1" customWidth="1"/>
    <col min="4860" max="4860" width="14.5703125" style="1" customWidth="1"/>
    <col min="4861" max="4861" width="22" style="1" customWidth="1"/>
    <col min="4862" max="4862" width="16.5703125" style="1" bestFit="1" customWidth="1"/>
    <col min="4863" max="4863" width="13.5703125" style="1" customWidth="1"/>
    <col min="4864" max="4864" width="20.140625" style="1" customWidth="1"/>
    <col min="4865" max="4882" width="9.140625" style="1" customWidth="1"/>
    <col min="4883" max="4883" width="30.7109375" style="1" bestFit="1" customWidth="1"/>
    <col min="4884" max="4884" width="10.42578125" style="1" customWidth="1"/>
    <col min="4885" max="4885" width="15.85546875" style="1" bestFit="1" customWidth="1"/>
    <col min="4886" max="4886" width="18.85546875" style="1" customWidth="1"/>
    <col min="4887" max="4887" width="26.42578125" style="1" bestFit="1" customWidth="1"/>
    <col min="4888" max="4888" width="22.140625" style="1" bestFit="1" customWidth="1"/>
    <col min="4889" max="4988" width="9.140625" style="1" customWidth="1"/>
    <col min="4989" max="5112" width="9.140625" style="1"/>
    <col min="5113" max="5113" width="4" style="1" bestFit="1" customWidth="1"/>
    <col min="5114" max="5114" width="26.5703125" style="1" customWidth="1"/>
    <col min="5115" max="5115" width="14.140625" style="1" customWidth="1"/>
    <col min="5116" max="5116" width="14.5703125" style="1" customWidth="1"/>
    <col min="5117" max="5117" width="22" style="1" customWidth="1"/>
    <col min="5118" max="5118" width="16.5703125" style="1" bestFit="1" customWidth="1"/>
    <col min="5119" max="5119" width="13.5703125" style="1" customWidth="1"/>
    <col min="5120" max="5120" width="20.140625" style="1" customWidth="1"/>
    <col min="5121" max="5138" width="9.140625" style="1" customWidth="1"/>
    <col min="5139" max="5139" width="30.7109375" style="1" bestFit="1" customWidth="1"/>
    <col min="5140" max="5140" width="10.42578125" style="1" customWidth="1"/>
    <col min="5141" max="5141" width="15.85546875" style="1" bestFit="1" customWidth="1"/>
    <col min="5142" max="5142" width="18.85546875" style="1" customWidth="1"/>
    <col min="5143" max="5143" width="26.42578125" style="1" bestFit="1" customWidth="1"/>
    <col min="5144" max="5144" width="22.140625" style="1" bestFit="1" customWidth="1"/>
    <col min="5145" max="5244" width="9.140625" style="1" customWidth="1"/>
    <col min="5245" max="5368" width="9.140625" style="1"/>
    <col min="5369" max="5369" width="4" style="1" bestFit="1" customWidth="1"/>
    <col min="5370" max="5370" width="26.5703125" style="1" customWidth="1"/>
    <col min="5371" max="5371" width="14.140625" style="1" customWidth="1"/>
    <col min="5372" max="5372" width="14.5703125" style="1" customWidth="1"/>
    <col min="5373" max="5373" width="22" style="1" customWidth="1"/>
    <col min="5374" max="5374" width="16.5703125" style="1" bestFit="1" customWidth="1"/>
    <col min="5375" max="5375" width="13.5703125" style="1" customWidth="1"/>
    <col min="5376" max="5376" width="20.140625" style="1" customWidth="1"/>
    <col min="5377" max="5394" width="9.140625" style="1" customWidth="1"/>
    <col min="5395" max="5395" width="30.7109375" style="1" bestFit="1" customWidth="1"/>
    <col min="5396" max="5396" width="10.42578125" style="1" customWidth="1"/>
    <col min="5397" max="5397" width="15.85546875" style="1" bestFit="1" customWidth="1"/>
    <col min="5398" max="5398" width="18.85546875" style="1" customWidth="1"/>
    <col min="5399" max="5399" width="26.42578125" style="1" bestFit="1" customWidth="1"/>
    <col min="5400" max="5400" width="22.140625" style="1" bestFit="1" customWidth="1"/>
    <col min="5401" max="5500" width="9.140625" style="1" customWidth="1"/>
    <col min="5501" max="5624" width="9.140625" style="1"/>
    <col min="5625" max="5625" width="4" style="1" bestFit="1" customWidth="1"/>
    <col min="5626" max="5626" width="26.5703125" style="1" customWidth="1"/>
    <col min="5627" max="5627" width="14.140625" style="1" customWidth="1"/>
    <col min="5628" max="5628" width="14.5703125" style="1" customWidth="1"/>
    <col min="5629" max="5629" width="22" style="1" customWidth="1"/>
    <col min="5630" max="5630" width="16.5703125" style="1" bestFit="1" customWidth="1"/>
    <col min="5631" max="5631" width="13.5703125" style="1" customWidth="1"/>
    <col min="5632" max="5632" width="20.140625" style="1" customWidth="1"/>
    <col min="5633" max="5650" width="9.140625" style="1" customWidth="1"/>
    <col min="5651" max="5651" width="30.7109375" style="1" bestFit="1" customWidth="1"/>
    <col min="5652" max="5652" width="10.42578125" style="1" customWidth="1"/>
    <col min="5653" max="5653" width="15.85546875" style="1" bestFit="1" customWidth="1"/>
    <col min="5654" max="5654" width="18.85546875" style="1" customWidth="1"/>
    <col min="5655" max="5655" width="26.42578125" style="1" bestFit="1" customWidth="1"/>
    <col min="5656" max="5656" width="22.140625" style="1" bestFit="1" customWidth="1"/>
    <col min="5657" max="5756" width="9.140625" style="1" customWidth="1"/>
    <col min="5757" max="5880" width="9.140625" style="1"/>
    <col min="5881" max="5881" width="4" style="1" bestFit="1" customWidth="1"/>
    <col min="5882" max="5882" width="26.5703125" style="1" customWidth="1"/>
    <col min="5883" max="5883" width="14.140625" style="1" customWidth="1"/>
    <col min="5884" max="5884" width="14.5703125" style="1" customWidth="1"/>
    <col min="5885" max="5885" width="22" style="1" customWidth="1"/>
    <col min="5886" max="5886" width="16.5703125" style="1" bestFit="1" customWidth="1"/>
    <col min="5887" max="5887" width="13.5703125" style="1" customWidth="1"/>
    <col min="5888" max="5888" width="20.140625" style="1" customWidth="1"/>
    <col min="5889" max="5906" width="9.140625" style="1" customWidth="1"/>
    <col min="5907" max="5907" width="30.7109375" style="1" bestFit="1" customWidth="1"/>
    <col min="5908" max="5908" width="10.42578125" style="1" customWidth="1"/>
    <col min="5909" max="5909" width="15.85546875" style="1" bestFit="1" customWidth="1"/>
    <col min="5910" max="5910" width="18.85546875" style="1" customWidth="1"/>
    <col min="5911" max="5911" width="26.42578125" style="1" bestFit="1" customWidth="1"/>
    <col min="5912" max="5912" width="22.140625" style="1" bestFit="1" customWidth="1"/>
    <col min="5913" max="6012" width="9.140625" style="1" customWidth="1"/>
    <col min="6013" max="6136" width="9.140625" style="1"/>
    <col min="6137" max="6137" width="4" style="1" bestFit="1" customWidth="1"/>
    <col min="6138" max="6138" width="26.5703125" style="1" customWidth="1"/>
    <col min="6139" max="6139" width="14.140625" style="1" customWidth="1"/>
    <col min="6140" max="6140" width="14.5703125" style="1" customWidth="1"/>
    <col min="6141" max="6141" width="22" style="1" customWidth="1"/>
    <col min="6142" max="6142" width="16.5703125" style="1" bestFit="1" customWidth="1"/>
    <col min="6143" max="6143" width="13.5703125" style="1" customWidth="1"/>
    <col min="6144" max="6144" width="20.140625" style="1" customWidth="1"/>
    <col min="6145" max="6162" width="9.140625" style="1" customWidth="1"/>
    <col min="6163" max="6163" width="30.7109375" style="1" bestFit="1" customWidth="1"/>
    <col min="6164" max="6164" width="10.42578125" style="1" customWidth="1"/>
    <col min="6165" max="6165" width="15.85546875" style="1" bestFit="1" customWidth="1"/>
    <col min="6166" max="6166" width="18.85546875" style="1" customWidth="1"/>
    <col min="6167" max="6167" width="26.42578125" style="1" bestFit="1" customWidth="1"/>
    <col min="6168" max="6168" width="22.140625" style="1" bestFit="1" customWidth="1"/>
    <col min="6169" max="6268" width="9.140625" style="1" customWidth="1"/>
    <col min="6269" max="6392" width="9.140625" style="1"/>
    <col min="6393" max="6393" width="4" style="1" bestFit="1" customWidth="1"/>
    <col min="6394" max="6394" width="26.5703125" style="1" customWidth="1"/>
    <col min="6395" max="6395" width="14.140625" style="1" customWidth="1"/>
    <col min="6396" max="6396" width="14.5703125" style="1" customWidth="1"/>
    <col min="6397" max="6397" width="22" style="1" customWidth="1"/>
    <col min="6398" max="6398" width="16.5703125" style="1" bestFit="1" customWidth="1"/>
    <col min="6399" max="6399" width="13.5703125" style="1" customWidth="1"/>
    <col min="6400" max="6400" width="20.140625" style="1" customWidth="1"/>
    <col min="6401" max="6418" width="9.140625" style="1" customWidth="1"/>
    <col min="6419" max="6419" width="30.7109375" style="1" bestFit="1" customWidth="1"/>
    <col min="6420" max="6420" width="10.42578125" style="1" customWidth="1"/>
    <col min="6421" max="6421" width="15.85546875" style="1" bestFit="1" customWidth="1"/>
    <col min="6422" max="6422" width="18.85546875" style="1" customWidth="1"/>
    <col min="6423" max="6423" width="26.42578125" style="1" bestFit="1" customWidth="1"/>
    <col min="6424" max="6424" width="22.140625" style="1" bestFit="1" customWidth="1"/>
    <col min="6425" max="6524" width="9.140625" style="1" customWidth="1"/>
    <col min="6525" max="6648" width="9.140625" style="1"/>
    <col min="6649" max="6649" width="4" style="1" bestFit="1" customWidth="1"/>
    <col min="6650" max="6650" width="26.5703125" style="1" customWidth="1"/>
    <col min="6651" max="6651" width="14.140625" style="1" customWidth="1"/>
    <col min="6652" max="6652" width="14.5703125" style="1" customWidth="1"/>
    <col min="6653" max="6653" width="22" style="1" customWidth="1"/>
    <col min="6654" max="6654" width="16.5703125" style="1" bestFit="1" customWidth="1"/>
    <col min="6655" max="6655" width="13.5703125" style="1" customWidth="1"/>
    <col min="6656" max="6656" width="20.140625" style="1" customWidth="1"/>
    <col min="6657" max="6674" width="9.140625" style="1" customWidth="1"/>
    <col min="6675" max="6675" width="30.7109375" style="1" bestFit="1" customWidth="1"/>
    <col min="6676" max="6676" width="10.42578125" style="1" customWidth="1"/>
    <col min="6677" max="6677" width="15.85546875" style="1" bestFit="1" customWidth="1"/>
    <col min="6678" max="6678" width="18.85546875" style="1" customWidth="1"/>
    <col min="6679" max="6679" width="26.42578125" style="1" bestFit="1" customWidth="1"/>
    <col min="6680" max="6680" width="22.140625" style="1" bestFit="1" customWidth="1"/>
    <col min="6681" max="6780" width="9.140625" style="1" customWidth="1"/>
    <col min="6781" max="6904" width="9.140625" style="1"/>
    <col min="6905" max="6905" width="4" style="1" bestFit="1" customWidth="1"/>
    <col min="6906" max="6906" width="26.5703125" style="1" customWidth="1"/>
    <col min="6907" max="6907" width="14.140625" style="1" customWidth="1"/>
    <col min="6908" max="6908" width="14.5703125" style="1" customWidth="1"/>
    <col min="6909" max="6909" width="22" style="1" customWidth="1"/>
    <col min="6910" max="6910" width="16.5703125" style="1" bestFit="1" customWidth="1"/>
    <col min="6911" max="6911" width="13.5703125" style="1" customWidth="1"/>
    <col min="6912" max="6912" width="20.140625" style="1" customWidth="1"/>
    <col min="6913" max="6930" width="9.140625" style="1" customWidth="1"/>
    <col min="6931" max="6931" width="30.7109375" style="1" bestFit="1" customWidth="1"/>
    <col min="6932" max="6932" width="10.42578125" style="1" customWidth="1"/>
    <col min="6933" max="6933" width="15.85546875" style="1" bestFit="1" customWidth="1"/>
    <col min="6934" max="6934" width="18.85546875" style="1" customWidth="1"/>
    <col min="6935" max="6935" width="26.42578125" style="1" bestFit="1" customWidth="1"/>
    <col min="6936" max="6936" width="22.140625" style="1" bestFit="1" customWidth="1"/>
    <col min="6937" max="7036" width="9.140625" style="1" customWidth="1"/>
    <col min="7037" max="7160" width="9.140625" style="1"/>
    <col min="7161" max="7161" width="4" style="1" bestFit="1" customWidth="1"/>
    <col min="7162" max="7162" width="26.5703125" style="1" customWidth="1"/>
    <col min="7163" max="7163" width="14.140625" style="1" customWidth="1"/>
    <col min="7164" max="7164" width="14.5703125" style="1" customWidth="1"/>
    <col min="7165" max="7165" width="22" style="1" customWidth="1"/>
    <col min="7166" max="7166" width="16.5703125" style="1" bestFit="1" customWidth="1"/>
    <col min="7167" max="7167" width="13.5703125" style="1" customWidth="1"/>
    <col min="7168" max="7168" width="20.140625" style="1" customWidth="1"/>
    <col min="7169" max="7186" width="9.140625" style="1" customWidth="1"/>
    <col min="7187" max="7187" width="30.7109375" style="1" bestFit="1" customWidth="1"/>
    <col min="7188" max="7188" width="10.42578125" style="1" customWidth="1"/>
    <col min="7189" max="7189" width="15.85546875" style="1" bestFit="1" customWidth="1"/>
    <col min="7190" max="7190" width="18.85546875" style="1" customWidth="1"/>
    <col min="7191" max="7191" width="26.42578125" style="1" bestFit="1" customWidth="1"/>
    <col min="7192" max="7192" width="22.140625" style="1" bestFit="1" customWidth="1"/>
    <col min="7193" max="7292" width="9.140625" style="1" customWidth="1"/>
    <col min="7293" max="7416" width="9.140625" style="1"/>
    <col min="7417" max="7417" width="4" style="1" bestFit="1" customWidth="1"/>
    <col min="7418" max="7418" width="26.5703125" style="1" customWidth="1"/>
    <col min="7419" max="7419" width="14.140625" style="1" customWidth="1"/>
    <col min="7420" max="7420" width="14.5703125" style="1" customWidth="1"/>
    <col min="7421" max="7421" width="22" style="1" customWidth="1"/>
    <col min="7422" max="7422" width="16.5703125" style="1" bestFit="1" customWidth="1"/>
    <col min="7423" max="7423" width="13.5703125" style="1" customWidth="1"/>
    <col min="7424" max="7424" width="20.140625" style="1" customWidth="1"/>
    <col min="7425" max="7442" width="9.140625" style="1" customWidth="1"/>
    <col min="7443" max="7443" width="30.7109375" style="1" bestFit="1" customWidth="1"/>
    <col min="7444" max="7444" width="10.42578125" style="1" customWidth="1"/>
    <col min="7445" max="7445" width="15.85546875" style="1" bestFit="1" customWidth="1"/>
    <col min="7446" max="7446" width="18.85546875" style="1" customWidth="1"/>
    <col min="7447" max="7447" width="26.42578125" style="1" bestFit="1" customWidth="1"/>
    <col min="7448" max="7448" width="22.140625" style="1" bestFit="1" customWidth="1"/>
    <col min="7449" max="7548" width="9.140625" style="1" customWidth="1"/>
    <col min="7549" max="7672" width="9.140625" style="1"/>
    <col min="7673" max="7673" width="4" style="1" bestFit="1" customWidth="1"/>
    <col min="7674" max="7674" width="26.5703125" style="1" customWidth="1"/>
    <col min="7675" max="7675" width="14.140625" style="1" customWidth="1"/>
    <col min="7676" max="7676" width="14.5703125" style="1" customWidth="1"/>
    <col min="7677" max="7677" width="22" style="1" customWidth="1"/>
    <col min="7678" max="7678" width="16.5703125" style="1" bestFit="1" customWidth="1"/>
    <col min="7679" max="7679" width="13.5703125" style="1" customWidth="1"/>
    <col min="7680" max="7680" width="20.140625" style="1" customWidth="1"/>
    <col min="7681" max="7698" width="9.140625" style="1" customWidth="1"/>
    <col min="7699" max="7699" width="30.7109375" style="1" bestFit="1" customWidth="1"/>
    <col min="7700" max="7700" width="10.42578125" style="1" customWidth="1"/>
    <col min="7701" max="7701" width="15.85546875" style="1" bestFit="1" customWidth="1"/>
    <col min="7702" max="7702" width="18.85546875" style="1" customWidth="1"/>
    <col min="7703" max="7703" width="26.42578125" style="1" bestFit="1" customWidth="1"/>
    <col min="7704" max="7704" width="22.140625" style="1" bestFit="1" customWidth="1"/>
    <col min="7705" max="7804" width="9.140625" style="1" customWidth="1"/>
    <col min="7805" max="7928" width="9.140625" style="1"/>
    <col min="7929" max="7929" width="4" style="1" bestFit="1" customWidth="1"/>
    <col min="7930" max="7930" width="26.5703125" style="1" customWidth="1"/>
    <col min="7931" max="7931" width="14.140625" style="1" customWidth="1"/>
    <col min="7932" max="7932" width="14.5703125" style="1" customWidth="1"/>
    <col min="7933" max="7933" width="22" style="1" customWidth="1"/>
    <col min="7934" max="7934" width="16.5703125" style="1" bestFit="1" customWidth="1"/>
    <col min="7935" max="7935" width="13.5703125" style="1" customWidth="1"/>
    <col min="7936" max="7936" width="20.140625" style="1" customWidth="1"/>
    <col min="7937" max="7954" width="9.140625" style="1" customWidth="1"/>
    <col min="7955" max="7955" width="30.7109375" style="1" bestFit="1" customWidth="1"/>
    <col min="7956" max="7956" width="10.42578125" style="1" customWidth="1"/>
    <col min="7957" max="7957" width="15.85546875" style="1" bestFit="1" customWidth="1"/>
    <col min="7958" max="7958" width="18.85546875" style="1" customWidth="1"/>
    <col min="7959" max="7959" width="26.42578125" style="1" bestFit="1" customWidth="1"/>
    <col min="7960" max="7960" width="22.140625" style="1" bestFit="1" customWidth="1"/>
    <col min="7961" max="8060" width="9.140625" style="1" customWidth="1"/>
    <col min="8061" max="8184" width="9.140625" style="1"/>
    <col min="8185" max="8185" width="4" style="1" bestFit="1" customWidth="1"/>
    <col min="8186" max="8186" width="26.5703125" style="1" customWidth="1"/>
    <col min="8187" max="8187" width="14.140625" style="1" customWidth="1"/>
    <col min="8188" max="8188" width="14.5703125" style="1" customWidth="1"/>
    <col min="8189" max="8189" width="22" style="1" customWidth="1"/>
    <col min="8190" max="8190" width="16.5703125" style="1" bestFit="1" customWidth="1"/>
    <col min="8191" max="8191" width="13.5703125" style="1" customWidth="1"/>
    <col min="8192" max="8192" width="20.140625" style="1" customWidth="1"/>
    <col min="8193" max="8210" width="9.140625" style="1" customWidth="1"/>
    <col min="8211" max="8211" width="30.7109375" style="1" bestFit="1" customWidth="1"/>
    <col min="8212" max="8212" width="10.42578125" style="1" customWidth="1"/>
    <col min="8213" max="8213" width="15.85546875" style="1" bestFit="1" customWidth="1"/>
    <col min="8214" max="8214" width="18.85546875" style="1" customWidth="1"/>
    <col min="8215" max="8215" width="26.42578125" style="1" bestFit="1" customWidth="1"/>
    <col min="8216" max="8216" width="22.140625" style="1" bestFit="1" customWidth="1"/>
    <col min="8217" max="8316" width="9.140625" style="1" customWidth="1"/>
    <col min="8317" max="8440" width="9.140625" style="1"/>
    <col min="8441" max="8441" width="4" style="1" bestFit="1" customWidth="1"/>
    <col min="8442" max="8442" width="26.5703125" style="1" customWidth="1"/>
    <col min="8443" max="8443" width="14.140625" style="1" customWidth="1"/>
    <col min="8444" max="8444" width="14.5703125" style="1" customWidth="1"/>
    <col min="8445" max="8445" width="22" style="1" customWidth="1"/>
    <col min="8446" max="8446" width="16.5703125" style="1" bestFit="1" customWidth="1"/>
    <col min="8447" max="8447" width="13.5703125" style="1" customWidth="1"/>
    <col min="8448" max="8448" width="20.140625" style="1" customWidth="1"/>
    <col min="8449" max="8466" width="9.140625" style="1" customWidth="1"/>
    <col min="8467" max="8467" width="30.7109375" style="1" bestFit="1" customWidth="1"/>
    <col min="8468" max="8468" width="10.42578125" style="1" customWidth="1"/>
    <col min="8469" max="8469" width="15.85546875" style="1" bestFit="1" customWidth="1"/>
    <col min="8470" max="8470" width="18.85546875" style="1" customWidth="1"/>
    <col min="8471" max="8471" width="26.42578125" style="1" bestFit="1" customWidth="1"/>
    <col min="8472" max="8472" width="22.140625" style="1" bestFit="1" customWidth="1"/>
    <col min="8473" max="8572" width="9.140625" style="1" customWidth="1"/>
    <col min="8573" max="8696" width="9.140625" style="1"/>
    <col min="8697" max="8697" width="4" style="1" bestFit="1" customWidth="1"/>
    <col min="8698" max="8698" width="26.5703125" style="1" customWidth="1"/>
    <col min="8699" max="8699" width="14.140625" style="1" customWidth="1"/>
    <col min="8700" max="8700" width="14.5703125" style="1" customWidth="1"/>
    <col min="8701" max="8701" width="22" style="1" customWidth="1"/>
    <col min="8702" max="8702" width="16.5703125" style="1" bestFit="1" customWidth="1"/>
    <col min="8703" max="8703" width="13.5703125" style="1" customWidth="1"/>
    <col min="8704" max="8704" width="20.140625" style="1" customWidth="1"/>
    <col min="8705" max="8722" width="9.140625" style="1" customWidth="1"/>
    <col min="8723" max="8723" width="30.7109375" style="1" bestFit="1" customWidth="1"/>
    <col min="8724" max="8724" width="10.42578125" style="1" customWidth="1"/>
    <col min="8725" max="8725" width="15.85546875" style="1" bestFit="1" customWidth="1"/>
    <col min="8726" max="8726" width="18.85546875" style="1" customWidth="1"/>
    <col min="8727" max="8727" width="26.42578125" style="1" bestFit="1" customWidth="1"/>
    <col min="8728" max="8728" width="22.140625" style="1" bestFit="1" customWidth="1"/>
    <col min="8729" max="8828" width="9.140625" style="1" customWidth="1"/>
    <col min="8829" max="8952" width="9.140625" style="1"/>
    <col min="8953" max="8953" width="4" style="1" bestFit="1" customWidth="1"/>
    <col min="8954" max="8954" width="26.5703125" style="1" customWidth="1"/>
    <col min="8955" max="8955" width="14.140625" style="1" customWidth="1"/>
    <col min="8956" max="8956" width="14.5703125" style="1" customWidth="1"/>
    <col min="8957" max="8957" width="22" style="1" customWidth="1"/>
    <col min="8958" max="8958" width="16.5703125" style="1" bestFit="1" customWidth="1"/>
    <col min="8959" max="8959" width="13.5703125" style="1" customWidth="1"/>
    <col min="8960" max="8960" width="20.140625" style="1" customWidth="1"/>
    <col min="8961" max="8978" width="9.140625" style="1" customWidth="1"/>
    <col min="8979" max="8979" width="30.7109375" style="1" bestFit="1" customWidth="1"/>
    <col min="8980" max="8980" width="10.42578125" style="1" customWidth="1"/>
    <col min="8981" max="8981" width="15.85546875" style="1" bestFit="1" customWidth="1"/>
    <col min="8982" max="8982" width="18.85546875" style="1" customWidth="1"/>
    <col min="8983" max="8983" width="26.42578125" style="1" bestFit="1" customWidth="1"/>
    <col min="8984" max="8984" width="22.140625" style="1" bestFit="1" customWidth="1"/>
    <col min="8985" max="9084" width="9.140625" style="1" customWidth="1"/>
    <col min="9085" max="9208" width="9.140625" style="1"/>
    <col min="9209" max="9209" width="4" style="1" bestFit="1" customWidth="1"/>
    <col min="9210" max="9210" width="26.5703125" style="1" customWidth="1"/>
    <col min="9211" max="9211" width="14.140625" style="1" customWidth="1"/>
    <col min="9212" max="9212" width="14.5703125" style="1" customWidth="1"/>
    <col min="9213" max="9213" width="22" style="1" customWidth="1"/>
    <col min="9214" max="9214" width="16.5703125" style="1" bestFit="1" customWidth="1"/>
    <col min="9215" max="9215" width="13.5703125" style="1" customWidth="1"/>
    <col min="9216" max="9216" width="20.140625" style="1" customWidth="1"/>
    <col min="9217" max="9234" width="9.140625" style="1" customWidth="1"/>
    <col min="9235" max="9235" width="30.7109375" style="1" bestFit="1" customWidth="1"/>
    <col min="9236" max="9236" width="10.42578125" style="1" customWidth="1"/>
    <col min="9237" max="9237" width="15.85546875" style="1" bestFit="1" customWidth="1"/>
    <col min="9238" max="9238" width="18.85546875" style="1" customWidth="1"/>
    <col min="9239" max="9239" width="26.42578125" style="1" bestFit="1" customWidth="1"/>
    <col min="9240" max="9240" width="22.140625" style="1" bestFit="1" customWidth="1"/>
    <col min="9241" max="9340" width="9.140625" style="1" customWidth="1"/>
    <col min="9341" max="9464" width="9.140625" style="1"/>
    <col min="9465" max="9465" width="4" style="1" bestFit="1" customWidth="1"/>
    <col min="9466" max="9466" width="26.5703125" style="1" customWidth="1"/>
    <col min="9467" max="9467" width="14.140625" style="1" customWidth="1"/>
    <col min="9468" max="9468" width="14.5703125" style="1" customWidth="1"/>
    <col min="9469" max="9469" width="22" style="1" customWidth="1"/>
    <col min="9470" max="9470" width="16.5703125" style="1" bestFit="1" customWidth="1"/>
    <col min="9471" max="9471" width="13.5703125" style="1" customWidth="1"/>
    <col min="9472" max="9472" width="20.140625" style="1" customWidth="1"/>
    <col min="9473" max="9490" width="9.140625" style="1" customWidth="1"/>
    <col min="9491" max="9491" width="30.7109375" style="1" bestFit="1" customWidth="1"/>
    <col min="9492" max="9492" width="10.42578125" style="1" customWidth="1"/>
    <col min="9493" max="9493" width="15.85546875" style="1" bestFit="1" customWidth="1"/>
    <col min="9494" max="9494" width="18.85546875" style="1" customWidth="1"/>
    <col min="9495" max="9495" width="26.42578125" style="1" bestFit="1" customWidth="1"/>
    <col min="9496" max="9496" width="22.140625" style="1" bestFit="1" customWidth="1"/>
    <col min="9497" max="9596" width="9.140625" style="1" customWidth="1"/>
    <col min="9597" max="9720" width="9.140625" style="1"/>
    <col min="9721" max="9721" width="4" style="1" bestFit="1" customWidth="1"/>
    <col min="9722" max="9722" width="26.5703125" style="1" customWidth="1"/>
    <col min="9723" max="9723" width="14.140625" style="1" customWidth="1"/>
    <col min="9724" max="9724" width="14.5703125" style="1" customWidth="1"/>
    <col min="9725" max="9725" width="22" style="1" customWidth="1"/>
    <col min="9726" max="9726" width="16.5703125" style="1" bestFit="1" customWidth="1"/>
    <col min="9727" max="9727" width="13.5703125" style="1" customWidth="1"/>
    <col min="9728" max="9728" width="20.140625" style="1" customWidth="1"/>
    <col min="9729" max="9746" width="9.140625" style="1" customWidth="1"/>
    <col min="9747" max="9747" width="30.7109375" style="1" bestFit="1" customWidth="1"/>
    <col min="9748" max="9748" width="10.42578125" style="1" customWidth="1"/>
    <col min="9749" max="9749" width="15.85546875" style="1" bestFit="1" customWidth="1"/>
    <col min="9750" max="9750" width="18.85546875" style="1" customWidth="1"/>
    <col min="9751" max="9751" width="26.42578125" style="1" bestFit="1" customWidth="1"/>
    <col min="9752" max="9752" width="22.140625" style="1" bestFit="1" customWidth="1"/>
    <col min="9753" max="9852" width="9.140625" style="1" customWidth="1"/>
    <col min="9853" max="9976" width="9.140625" style="1"/>
    <col min="9977" max="9977" width="4" style="1" bestFit="1" customWidth="1"/>
    <col min="9978" max="9978" width="26.5703125" style="1" customWidth="1"/>
    <col min="9979" max="9979" width="14.140625" style="1" customWidth="1"/>
    <col min="9980" max="9980" width="14.5703125" style="1" customWidth="1"/>
    <col min="9981" max="9981" width="22" style="1" customWidth="1"/>
    <col min="9982" max="9982" width="16.5703125" style="1" bestFit="1" customWidth="1"/>
    <col min="9983" max="9983" width="13.5703125" style="1" customWidth="1"/>
    <col min="9984" max="9984" width="20.140625" style="1" customWidth="1"/>
    <col min="9985" max="10002" width="9.140625" style="1" customWidth="1"/>
    <col min="10003" max="10003" width="30.7109375" style="1" bestFit="1" customWidth="1"/>
    <col min="10004" max="10004" width="10.42578125" style="1" customWidth="1"/>
    <col min="10005" max="10005" width="15.85546875" style="1" bestFit="1" customWidth="1"/>
    <col min="10006" max="10006" width="18.85546875" style="1" customWidth="1"/>
    <col min="10007" max="10007" width="26.42578125" style="1" bestFit="1" customWidth="1"/>
    <col min="10008" max="10008" width="22.140625" style="1" bestFit="1" customWidth="1"/>
    <col min="10009" max="10108" width="9.140625" style="1" customWidth="1"/>
    <col min="10109" max="10232" width="9.140625" style="1"/>
    <col min="10233" max="10233" width="4" style="1" bestFit="1" customWidth="1"/>
    <col min="10234" max="10234" width="26.5703125" style="1" customWidth="1"/>
    <col min="10235" max="10235" width="14.140625" style="1" customWidth="1"/>
    <col min="10236" max="10236" width="14.5703125" style="1" customWidth="1"/>
    <col min="10237" max="10237" width="22" style="1" customWidth="1"/>
    <col min="10238" max="10238" width="16.5703125" style="1" bestFit="1" customWidth="1"/>
    <col min="10239" max="10239" width="13.5703125" style="1" customWidth="1"/>
    <col min="10240" max="10240" width="20.140625" style="1" customWidth="1"/>
    <col min="10241" max="10258" width="9.140625" style="1" customWidth="1"/>
    <col min="10259" max="10259" width="30.7109375" style="1" bestFit="1" customWidth="1"/>
    <col min="10260" max="10260" width="10.42578125" style="1" customWidth="1"/>
    <col min="10261" max="10261" width="15.85546875" style="1" bestFit="1" customWidth="1"/>
    <col min="10262" max="10262" width="18.85546875" style="1" customWidth="1"/>
    <col min="10263" max="10263" width="26.42578125" style="1" bestFit="1" customWidth="1"/>
    <col min="10264" max="10264" width="22.140625" style="1" bestFit="1" customWidth="1"/>
    <col min="10265" max="10364" width="9.140625" style="1" customWidth="1"/>
    <col min="10365" max="10488" width="9.140625" style="1"/>
    <col min="10489" max="10489" width="4" style="1" bestFit="1" customWidth="1"/>
    <col min="10490" max="10490" width="26.5703125" style="1" customWidth="1"/>
    <col min="10491" max="10491" width="14.140625" style="1" customWidth="1"/>
    <col min="10492" max="10492" width="14.5703125" style="1" customWidth="1"/>
    <col min="10493" max="10493" width="22" style="1" customWidth="1"/>
    <col min="10494" max="10494" width="16.5703125" style="1" bestFit="1" customWidth="1"/>
    <col min="10495" max="10495" width="13.5703125" style="1" customWidth="1"/>
    <col min="10496" max="10496" width="20.140625" style="1" customWidth="1"/>
    <col min="10497" max="10514" width="9.140625" style="1" customWidth="1"/>
    <col min="10515" max="10515" width="30.7109375" style="1" bestFit="1" customWidth="1"/>
    <col min="10516" max="10516" width="10.42578125" style="1" customWidth="1"/>
    <col min="10517" max="10517" width="15.85546875" style="1" bestFit="1" customWidth="1"/>
    <col min="10518" max="10518" width="18.85546875" style="1" customWidth="1"/>
    <col min="10519" max="10519" width="26.42578125" style="1" bestFit="1" customWidth="1"/>
    <col min="10520" max="10520" width="22.140625" style="1" bestFit="1" customWidth="1"/>
    <col min="10521" max="10620" width="9.140625" style="1" customWidth="1"/>
    <col min="10621" max="10744" width="9.140625" style="1"/>
    <col min="10745" max="10745" width="4" style="1" bestFit="1" customWidth="1"/>
    <col min="10746" max="10746" width="26.5703125" style="1" customWidth="1"/>
    <col min="10747" max="10747" width="14.140625" style="1" customWidth="1"/>
    <col min="10748" max="10748" width="14.5703125" style="1" customWidth="1"/>
    <col min="10749" max="10749" width="22" style="1" customWidth="1"/>
    <col min="10750" max="10750" width="16.5703125" style="1" bestFit="1" customWidth="1"/>
    <col min="10751" max="10751" width="13.5703125" style="1" customWidth="1"/>
    <col min="10752" max="10752" width="20.140625" style="1" customWidth="1"/>
    <col min="10753" max="10770" width="9.140625" style="1" customWidth="1"/>
    <col min="10771" max="10771" width="30.7109375" style="1" bestFit="1" customWidth="1"/>
    <col min="10772" max="10772" width="10.42578125" style="1" customWidth="1"/>
    <col min="10773" max="10773" width="15.85546875" style="1" bestFit="1" customWidth="1"/>
    <col min="10774" max="10774" width="18.85546875" style="1" customWidth="1"/>
    <col min="10775" max="10775" width="26.42578125" style="1" bestFit="1" customWidth="1"/>
    <col min="10776" max="10776" width="22.140625" style="1" bestFit="1" customWidth="1"/>
    <col min="10777" max="10876" width="9.140625" style="1" customWidth="1"/>
    <col min="10877" max="11000" width="9.140625" style="1"/>
    <col min="11001" max="11001" width="4" style="1" bestFit="1" customWidth="1"/>
    <col min="11002" max="11002" width="26.5703125" style="1" customWidth="1"/>
    <col min="11003" max="11003" width="14.140625" style="1" customWidth="1"/>
    <col min="11004" max="11004" width="14.5703125" style="1" customWidth="1"/>
    <col min="11005" max="11005" width="22" style="1" customWidth="1"/>
    <col min="11006" max="11006" width="16.5703125" style="1" bestFit="1" customWidth="1"/>
    <col min="11007" max="11007" width="13.5703125" style="1" customWidth="1"/>
    <col min="11008" max="11008" width="20.140625" style="1" customWidth="1"/>
    <col min="11009" max="11026" width="9.140625" style="1" customWidth="1"/>
    <col min="11027" max="11027" width="30.7109375" style="1" bestFit="1" customWidth="1"/>
    <col min="11028" max="11028" width="10.42578125" style="1" customWidth="1"/>
    <col min="11029" max="11029" width="15.85546875" style="1" bestFit="1" customWidth="1"/>
    <col min="11030" max="11030" width="18.85546875" style="1" customWidth="1"/>
    <col min="11031" max="11031" width="26.42578125" style="1" bestFit="1" customWidth="1"/>
    <col min="11032" max="11032" width="22.140625" style="1" bestFit="1" customWidth="1"/>
    <col min="11033" max="11132" width="9.140625" style="1" customWidth="1"/>
    <col min="11133" max="11256" width="9.140625" style="1"/>
    <col min="11257" max="11257" width="4" style="1" bestFit="1" customWidth="1"/>
    <col min="11258" max="11258" width="26.5703125" style="1" customWidth="1"/>
    <col min="11259" max="11259" width="14.140625" style="1" customWidth="1"/>
    <col min="11260" max="11260" width="14.5703125" style="1" customWidth="1"/>
    <col min="11261" max="11261" width="22" style="1" customWidth="1"/>
    <col min="11262" max="11262" width="16.5703125" style="1" bestFit="1" customWidth="1"/>
    <col min="11263" max="11263" width="13.5703125" style="1" customWidth="1"/>
    <col min="11264" max="11264" width="20.140625" style="1" customWidth="1"/>
    <col min="11265" max="11282" width="9.140625" style="1" customWidth="1"/>
    <col min="11283" max="11283" width="30.7109375" style="1" bestFit="1" customWidth="1"/>
    <col min="11284" max="11284" width="10.42578125" style="1" customWidth="1"/>
    <col min="11285" max="11285" width="15.85546875" style="1" bestFit="1" customWidth="1"/>
    <col min="11286" max="11286" width="18.85546875" style="1" customWidth="1"/>
    <col min="11287" max="11287" width="26.42578125" style="1" bestFit="1" customWidth="1"/>
    <col min="11288" max="11288" width="22.140625" style="1" bestFit="1" customWidth="1"/>
    <col min="11289" max="11388" width="9.140625" style="1" customWidth="1"/>
    <col min="11389" max="11512" width="9.140625" style="1"/>
    <col min="11513" max="11513" width="4" style="1" bestFit="1" customWidth="1"/>
    <col min="11514" max="11514" width="26.5703125" style="1" customWidth="1"/>
    <col min="11515" max="11515" width="14.140625" style="1" customWidth="1"/>
    <col min="11516" max="11516" width="14.5703125" style="1" customWidth="1"/>
    <col min="11517" max="11517" width="22" style="1" customWidth="1"/>
    <col min="11518" max="11518" width="16.5703125" style="1" bestFit="1" customWidth="1"/>
    <col min="11519" max="11519" width="13.5703125" style="1" customWidth="1"/>
    <col min="11520" max="11520" width="20.140625" style="1" customWidth="1"/>
    <col min="11521" max="11538" width="9.140625" style="1" customWidth="1"/>
    <col min="11539" max="11539" width="30.7109375" style="1" bestFit="1" customWidth="1"/>
    <col min="11540" max="11540" width="10.42578125" style="1" customWidth="1"/>
    <col min="11541" max="11541" width="15.85546875" style="1" bestFit="1" customWidth="1"/>
    <col min="11542" max="11542" width="18.85546875" style="1" customWidth="1"/>
    <col min="11543" max="11543" width="26.42578125" style="1" bestFit="1" customWidth="1"/>
    <col min="11544" max="11544" width="22.140625" style="1" bestFit="1" customWidth="1"/>
    <col min="11545" max="11644" width="9.140625" style="1" customWidth="1"/>
    <col min="11645" max="11768" width="9.140625" style="1"/>
    <col min="11769" max="11769" width="4" style="1" bestFit="1" customWidth="1"/>
    <col min="11770" max="11770" width="26.5703125" style="1" customWidth="1"/>
    <col min="11771" max="11771" width="14.140625" style="1" customWidth="1"/>
    <col min="11772" max="11772" width="14.5703125" style="1" customWidth="1"/>
    <col min="11773" max="11773" width="22" style="1" customWidth="1"/>
    <col min="11774" max="11774" width="16.5703125" style="1" bestFit="1" customWidth="1"/>
    <col min="11775" max="11775" width="13.5703125" style="1" customWidth="1"/>
    <col min="11776" max="11776" width="20.140625" style="1" customWidth="1"/>
    <col min="11777" max="11794" width="9.140625" style="1" customWidth="1"/>
    <col min="11795" max="11795" width="30.7109375" style="1" bestFit="1" customWidth="1"/>
    <col min="11796" max="11796" width="10.42578125" style="1" customWidth="1"/>
    <col min="11797" max="11797" width="15.85546875" style="1" bestFit="1" customWidth="1"/>
    <col min="11798" max="11798" width="18.85546875" style="1" customWidth="1"/>
    <col min="11799" max="11799" width="26.42578125" style="1" bestFit="1" customWidth="1"/>
    <col min="11800" max="11800" width="22.140625" style="1" bestFit="1" customWidth="1"/>
    <col min="11801" max="11900" width="9.140625" style="1" customWidth="1"/>
    <col min="11901" max="12024" width="9.140625" style="1"/>
    <col min="12025" max="12025" width="4" style="1" bestFit="1" customWidth="1"/>
    <col min="12026" max="12026" width="26.5703125" style="1" customWidth="1"/>
    <col min="12027" max="12027" width="14.140625" style="1" customWidth="1"/>
    <col min="12028" max="12028" width="14.5703125" style="1" customWidth="1"/>
    <col min="12029" max="12029" width="22" style="1" customWidth="1"/>
    <col min="12030" max="12030" width="16.5703125" style="1" bestFit="1" customWidth="1"/>
    <col min="12031" max="12031" width="13.5703125" style="1" customWidth="1"/>
    <col min="12032" max="12032" width="20.140625" style="1" customWidth="1"/>
    <col min="12033" max="12050" width="9.140625" style="1" customWidth="1"/>
    <col min="12051" max="12051" width="30.7109375" style="1" bestFit="1" customWidth="1"/>
    <col min="12052" max="12052" width="10.42578125" style="1" customWidth="1"/>
    <col min="12053" max="12053" width="15.85546875" style="1" bestFit="1" customWidth="1"/>
    <col min="12054" max="12054" width="18.85546875" style="1" customWidth="1"/>
    <col min="12055" max="12055" width="26.42578125" style="1" bestFit="1" customWidth="1"/>
    <col min="12056" max="12056" width="22.140625" style="1" bestFit="1" customWidth="1"/>
    <col min="12057" max="12156" width="9.140625" style="1" customWidth="1"/>
    <col min="12157" max="12280" width="9.140625" style="1"/>
    <col min="12281" max="12281" width="4" style="1" bestFit="1" customWidth="1"/>
    <col min="12282" max="12282" width="26.5703125" style="1" customWidth="1"/>
    <col min="12283" max="12283" width="14.140625" style="1" customWidth="1"/>
    <col min="12284" max="12284" width="14.5703125" style="1" customWidth="1"/>
    <col min="12285" max="12285" width="22" style="1" customWidth="1"/>
    <col min="12286" max="12286" width="16.5703125" style="1" bestFit="1" customWidth="1"/>
    <col min="12287" max="12287" width="13.5703125" style="1" customWidth="1"/>
    <col min="12288" max="12288" width="20.140625" style="1" customWidth="1"/>
    <col min="12289" max="12306" width="9.140625" style="1" customWidth="1"/>
    <col min="12307" max="12307" width="30.7109375" style="1" bestFit="1" customWidth="1"/>
    <col min="12308" max="12308" width="10.42578125" style="1" customWidth="1"/>
    <col min="12309" max="12309" width="15.85546875" style="1" bestFit="1" customWidth="1"/>
    <col min="12310" max="12310" width="18.85546875" style="1" customWidth="1"/>
    <col min="12311" max="12311" width="26.42578125" style="1" bestFit="1" customWidth="1"/>
    <col min="12312" max="12312" width="22.140625" style="1" bestFit="1" customWidth="1"/>
    <col min="12313" max="12412" width="9.140625" style="1" customWidth="1"/>
    <col min="12413" max="12536" width="9.140625" style="1"/>
    <col min="12537" max="12537" width="4" style="1" bestFit="1" customWidth="1"/>
    <col min="12538" max="12538" width="26.5703125" style="1" customWidth="1"/>
    <col min="12539" max="12539" width="14.140625" style="1" customWidth="1"/>
    <col min="12540" max="12540" width="14.5703125" style="1" customWidth="1"/>
    <col min="12541" max="12541" width="22" style="1" customWidth="1"/>
    <col min="12542" max="12542" width="16.5703125" style="1" bestFit="1" customWidth="1"/>
    <col min="12543" max="12543" width="13.5703125" style="1" customWidth="1"/>
    <col min="12544" max="12544" width="20.140625" style="1" customWidth="1"/>
    <col min="12545" max="12562" width="9.140625" style="1" customWidth="1"/>
    <col min="12563" max="12563" width="30.7109375" style="1" bestFit="1" customWidth="1"/>
    <col min="12564" max="12564" width="10.42578125" style="1" customWidth="1"/>
    <col min="12565" max="12565" width="15.85546875" style="1" bestFit="1" customWidth="1"/>
    <col min="12566" max="12566" width="18.85546875" style="1" customWidth="1"/>
    <col min="12567" max="12567" width="26.42578125" style="1" bestFit="1" customWidth="1"/>
    <col min="12568" max="12568" width="22.140625" style="1" bestFit="1" customWidth="1"/>
    <col min="12569" max="12668" width="9.140625" style="1" customWidth="1"/>
    <col min="12669" max="12792" width="9.140625" style="1"/>
    <col min="12793" max="12793" width="4" style="1" bestFit="1" customWidth="1"/>
    <col min="12794" max="12794" width="26.5703125" style="1" customWidth="1"/>
    <col min="12795" max="12795" width="14.140625" style="1" customWidth="1"/>
    <col min="12796" max="12796" width="14.5703125" style="1" customWidth="1"/>
    <col min="12797" max="12797" width="22" style="1" customWidth="1"/>
    <col min="12798" max="12798" width="16.5703125" style="1" bestFit="1" customWidth="1"/>
    <col min="12799" max="12799" width="13.5703125" style="1" customWidth="1"/>
    <col min="12800" max="12800" width="20.140625" style="1" customWidth="1"/>
    <col min="12801" max="12818" width="9.140625" style="1" customWidth="1"/>
    <col min="12819" max="12819" width="30.7109375" style="1" bestFit="1" customWidth="1"/>
    <col min="12820" max="12820" width="10.42578125" style="1" customWidth="1"/>
    <col min="12821" max="12821" width="15.85546875" style="1" bestFit="1" customWidth="1"/>
    <col min="12822" max="12822" width="18.85546875" style="1" customWidth="1"/>
    <col min="12823" max="12823" width="26.42578125" style="1" bestFit="1" customWidth="1"/>
    <col min="12824" max="12824" width="22.140625" style="1" bestFit="1" customWidth="1"/>
    <col min="12825" max="12924" width="9.140625" style="1" customWidth="1"/>
    <col min="12925" max="13048" width="9.140625" style="1"/>
    <col min="13049" max="13049" width="4" style="1" bestFit="1" customWidth="1"/>
    <col min="13050" max="13050" width="26.5703125" style="1" customWidth="1"/>
    <col min="13051" max="13051" width="14.140625" style="1" customWidth="1"/>
    <col min="13052" max="13052" width="14.5703125" style="1" customWidth="1"/>
    <col min="13053" max="13053" width="22" style="1" customWidth="1"/>
    <col min="13054" max="13054" width="16.5703125" style="1" bestFit="1" customWidth="1"/>
    <col min="13055" max="13055" width="13.5703125" style="1" customWidth="1"/>
    <col min="13056" max="13056" width="20.140625" style="1" customWidth="1"/>
    <col min="13057" max="13074" width="9.140625" style="1" customWidth="1"/>
    <col min="13075" max="13075" width="30.7109375" style="1" bestFit="1" customWidth="1"/>
    <col min="13076" max="13076" width="10.42578125" style="1" customWidth="1"/>
    <col min="13077" max="13077" width="15.85546875" style="1" bestFit="1" customWidth="1"/>
    <col min="13078" max="13078" width="18.85546875" style="1" customWidth="1"/>
    <col min="13079" max="13079" width="26.42578125" style="1" bestFit="1" customWidth="1"/>
    <col min="13080" max="13080" width="22.140625" style="1" bestFit="1" customWidth="1"/>
    <col min="13081" max="13180" width="9.140625" style="1" customWidth="1"/>
    <col min="13181" max="13304" width="9.140625" style="1"/>
    <col min="13305" max="13305" width="4" style="1" bestFit="1" customWidth="1"/>
    <col min="13306" max="13306" width="26.5703125" style="1" customWidth="1"/>
    <col min="13307" max="13307" width="14.140625" style="1" customWidth="1"/>
    <col min="13308" max="13308" width="14.5703125" style="1" customWidth="1"/>
    <col min="13309" max="13309" width="22" style="1" customWidth="1"/>
    <col min="13310" max="13310" width="16.5703125" style="1" bestFit="1" customWidth="1"/>
    <col min="13311" max="13311" width="13.5703125" style="1" customWidth="1"/>
    <col min="13312" max="13312" width="20.140625" style="1" customWidth="1"/>
    <col min="13313" max="13330" width="9.140625" style="1" customWidth="1"/>
    <col min="13331" max="13331" width="30.7109375" style="1" bestFit="1" customWidth="1"/>
    <col min="13332" max="13332" width="10.42578125" style="1" customWidth="1"/>
    <col min="13333" max="13333" width="15.85546875" style="1" bestFit="1" customWidth="1"/>
    <col min="13334" max="13334" width="18.85546875" style="1" customWidth="1"/>
    <col min="13335" max="13335" width="26.42578125" style="1" bestFit="1" customWidth="1"/>
    <col min="13336" max="13336" width="22.140625" style="1" bestFit="1" customWidth="1"/>
    <col min="13337" max="13436" width="9.140625" style="1" customWidth="1"/>
    <col min="13437" max="13560" width="9.140625" style="1"/>
    <col min="13561" max="13561" width="4" style="1" bestFit="1" customWidth="1"/>
    <col min="13562" max="13562" width="26.5703125" style="1" customWidth="1"/>
    <col min="13563" max="13563" width="14.140625" style="1" customWidth="1"/>
    <col min="13564" max="13564" width="14.5703125" style="1" customWidth="1"/>
    <col min="13565" max="13565" width="22" style="1" customWidth="1"/>
    <col min="13566" max="13566" width="16.5703125" style="1" bestFit="1" customWidth="1"/>
    <col min="13567" max="13567" width="13.5703125" style="1" customWidth="1"/>
    <col min="13568" max="13568" width="20.140625" style="1" customWidth="1"/>
    <col min="13569" max="13586" width="9.140625" style="1" customWidth="1"/>
    <col min="13587" max="13587" width="30.7109375" style="1" bestFit="1" customWidth="1"/>
    <col min="13588" max="13588" width="10.42578125" style="1" customWidth="1"/>
    <col min="13589" max="13589" width="15.85546875" style="1" bestFit="1" customWidth="1"/>
    <col min="13590" max="13590" width="18.85546875" style="1" customWidth="1"/>
    <col min="13591" max="13591" width="26.42578125" style="1" bestFit="1" customWidth="1"/>
    <col min="13592" max="13592" width="22.140625" style="1" bestFit="1" customWidth="1"/>
    <col min="13593" max="13692" width="9.140625" style="1" customWidth="1"/>
    <col min="13693" max="13816" width="9.140625" style="1"/>
    <col min="13817" max="13817" width="4" style="1" bestFit="1" customWidth="1"/>
    <col min="13818" max="13818" width="26.5703125" style="1" customWidth="1"/>
    <col min="13819" max="13819" width="14.140625" style="1" customWidth="1"/>
    <col min="13820" max="13820" width="14.5703125" style="1" customWidth="1"/>
    <col min="13821" max="13821" width="22" style="1" customWidth="1"/>
    <col min="13822" max="13822" width="16.5703125" style="1" bestFit="1" customWidth="1"/>
    <col min="13823" max="13823" width="13.5703125" style="1" customWidth="1"/>
    <col min="13824" max="13824" width="20.140625" style="1" customWidth="1"/>
    <col min="13825" max="13842" width="9.140625" style="1" customWidth="1"/>
    <col min="13843" max="13843" width="30.7109375" style="1" bestFit="1" customWidth="1"/>
    <col min="13844" max="13844" width="10.42578125" style="1" customWidth="1"/>
    <col min="13845" max="13845" width="15.85546875" style="1" bestFit="1" customWidth="1"/>
    <col min="13846" max="13846" width="18.85546875" style="1" customWidth="1"/>
    <col min="13847" max="13847" width="26.42578125" style="1" bestFit="1" customWidth="1"/>
    <col min="13848" max="13848" width="22.140625" style="1" bestFit="1" customWidth="1"/>
    <col min="13849" max="13948" width="9.140625" style="1" customWidth="1"/>
    <col min="13949" max="14072" width="9.140625" style="1"/>
    <col min="14073" max="14073" width="4" style="1" bestFit="1" customWidth="1"/>
    <col min="14074" max="14074" width="26.5703125" style="1" customWidth="1"/>
    <col min="14075" max="14075" width="14.140625" style="1" customWidth="1"/>
    <col min="14076" max="14076" width="14.5703125" style="1" customWidth="1"/>
    <col min="14077" max="14077" width="22" style="1" customWidth="1"/>
    <col min="14078" max="14078" width="16.5703125" style="1" bestFit="1" customWidth="1"/>
    <col min="14079" max="14079" width="13.5703125" style="1" customWidth="1"/>
    <col min="14080" max="14080" width="20.140625" style="1" customWidth="1"/>
    <col min="14081" max="14098" width="9.140625" style="1" customWidth="1"/>
    <col min="14099" max="14099" width="30.7109375" style="1" bestFit="1" customWidth="1"/>
    <col min="14100" max="14100" width="10.42578125" style="1" customWidth="1"/>
    <col min="14101" max="14101" width="15.85546875" style="1" bestFit="1" customWidth="1"/>
    <col min="14102" max="14102" width="18.85546875" style="1" customWidth="1"/>
    <col min="14103" max="14103" width="26.42578125" style="1" bestFit="1" customWidth="1"/>
    <col min="14104" max="14104" width="22.140625" style="1" bestFit="1" customWidth="1"/>
    <col min="14105" max="14204" width="9.140625" style="1" customWidth="1"/>
    <col min="14205" max="14328" width="9.140625" style="1"/>
    <col min="14329" max="14329" width="4" style="1" bestFit="1" customWidth="1"/>
    <col min="14330" max="14330" width="26.5703125" style="1" customWidth="1"/>
    <col min="14331" max="14331" width="14.140625" style="1" customWidth="1"/>
    <col min="14332" max="14332" width="14.5703125" style="1" customWidth="1"/>
    <col min="14333" max="14333" width="22" style="1" customWidth="1"/>
    <col min="14334" max="14334" width="16.5703125" style="1" bestFit="1" customWidth="1"/>
    <col min="14335" max="14335" width="13.5703125" style="1" customWidth="1"/>
    <col min="14336" max="14336" width="20.140625" style="1" customWidth="1"/>
    <col min="14337" max="14354" width="9.140625" style="1" customWidth="1"/>
    <col min="14355" max="14355" width="30.7109375" style="1" bestFit="1" customWidth="1"/>
    <col min="14356" max="14356" width="10.42578125" style="1" customWidth="1"/>
    <col min="14357" max="14357" width="15.85546875" style="1" bestFit="1" customWidth="1"/>
    <col min="14358" max="14358" width="18.85546875" style="1" customWidth="1"/>
    <col min="14359" max="14359" width="26.42578125" style="1" bestFit="1" customWidth="1"/>
    <col min="14360" max="14360" width="22.140625" style="1" bestFit="1" customWidth="1"/>
    <col min="14361" max="14460" width="9.140625" style="1" customWidth="1"/>
    <col min="14461" max="14584" width="9.140625" style="1"/>
    <col min="14585" max="14585" width="4" style="1" bestFit="1" customWidth="1"/>
    <col min="14586" max="14586" width="26.5703125" style="1" customWidth="1"/>
    <col min="14587" max="14587" width="14.140625" style="1" customWidth="1"/>
    <col min="14588" max="14588" width="14.5703125" style="1" customWidth="1"/>
    <col min="14589" max="14589" width="22" style="1" customWidth="1"/>
    <col min="14590" max="14590" width="16.5703125" style="1" bestFit="1" customWidth="1"/>
    <col min="14591" max="14591" width="13.5703125" style="1" customWidth="1"/>
    <col min="14592" max="14592" width="20.140625" style="1" customWidth="1"/>
    <col min="14593" max="14610" width="9.140625" style="1" customWidth="1"/>
    <col min="14611" max="14611" width="30.7109375" style="1" bestFit="1" customWidth="1"/>
    <col min="14612" max="14612" width="10.42578125" style="1" customWidth="1"/>
    <col min="14613" max="14613" width="15.85546875" style="1" bestFit="1" customWidth="1"/>
    <col min="14614" max="14614" width="18.85546875" style="1" customWidth="1"/>
    <col min="14615" max="14615" width="26.42578125" style="1" bestFit="1" customWidth="1"/>
    <col min="14616" max="14616" width="22.140625" style="1" bestFit="1" customWidth="1"/>
    <col min="14617" max="14716" width="9.140625" style="1" customWidth="1"/>
    <col min="14717" max="14840" width="9.140625" style="1"/>
    <col min="14841" max="14841" width="4" style="1" bestFit="1" customWidth="1"/>
    <col min="14842" max="14842" width="26.5703125" style="1" customWidth="1"/>
    <col min="14843" max="14843" width="14.140625" style="1" customWidth="1"/>
    <col min="14844" max="14844" width="14.5703125" style="1" customWidth="1"/>
    <col min="14845" max="14845" width="22" style="1" customWidth="1"/>
    <col min="14846" max="14846" width="16.5703125" style="1" bestFit="1" customWidth="1"/>
    <col min="14847" max="14847" width="13.5703125" style="1" customWidth="1"/>
    <col min="14848" max="14848" width="20.140625" style="1" customWidth="1"/>
    <col min="14849" max="14866" width="9.140625" style="1" customWidth="1"/>
    <col min="14867" max="14867" width="30.7109375" style="1" bestFit="1" customWidth="1"/>
    <col min="14868" max="14868" width="10.42578125" style="1" customWidth="1"/>
    <col min="14869" max="14869" width="15.85546875" style="1" bestFit="1" customWidth="1"/>
    <col min="14870" max="14870" width="18.85546875" style="1" customWidth="1"/>
    <col min="14871" max="14871" width="26.42578125" style="1" bestFit="1" customWidth="1"/>
    <col min="14872" max="14872" width="22.140625" style="1" bestFit="1" customWidth="1"/>
    <col min="14873" max="14972" width="9.140625" style="1" customWidth="1"/>
    <col min="14973" max="15096" width="9.140625" style="1"/>
    <col min="15097" max="15097" width="4" style="1" bestFit="1" customWidth="1"/>
    <col min="15098" max="15098" width="26.5703125" style="1" customWidth="1"/>
    <col min="15099" max="15099" width="14.140625" style="1" customWidth="1"/>
    <col min="15100" max="15100" width="14.5703125" style="1" customWidth="1"/>
    <col min="15101" max="15101" width="22" style="1" customWidth="1"/>
    <col min="15102" max="15102" width="16.5703125" style="1" bestFit="1" customWidth="1"/>
    <col min="15103" max="15103" width="13.5703125" style="1" customWidth="1"/>
    <col min="15104" max="15104" width="20.140625" style="1" customWidth="1"/>
    <col min="15105" max="15122" width="9.140625" style="1" customWidth="1"/>
    <col min="15123" max="15123" width="30.7109375" style="1" bestFit="1" customWidth="1"/>
    <col min="15124" max="15124" width="10.42578125" style="1" customWidth="1"/>
    <col min="15125" max="15125" width="15.85546875" style="1" bestFit="1" customWidth="1"/>
    <col min="15126" max="15126" width="18.85546875" style="1" customWidth="1"/>
    <col min="15127" max="15127" width="26.42578125" style="1" bestFit="1" customWidth="1"/>
    <col min="15128" max="15128" width="22.140625" style="1" bestFit="1" customWidth="1"/>
    <col min="15129" max="15228" width="9.140625" style="1" customWidth="1"/>
    <col min="15229" max="15352" width="9.140625" style="1"/>
    <col min="15353" max="15353" width="4" style="1" bestFit="1" customWidth="1"/>
    <col min="15354" max="15354" width="26.5703125" style="1" customWidth="1"/>
    <col min="15355" max="15355" width="14.140625" style="1" customWidth="1"/>
    <col min="15356" max="15356" width="14.5703125" style="1" customWidth="1"/>
    <col min="15357" max="15357" width="22" style="1" customWidth="1"/>
    <col min="15358" max="15358" width="16.5703125" style="1" bestFit="1" customWidth="1"/>
    <col min="15359" max="15359" width="13.5703125" style="1" customWidth="1"/>
    <col min="15360" max="15360" width="20.140625" style="1" customWidth="1"/>
    <col min="15361" max="15378" width="9.140625" style="1" customWidth="1"/>
    <col min="15379" max="15379" width="30.7109375" style="1" bestFit="1" customWidth="1"/>
    <col min="15380" max="15380" width="10.42578125" style="1" customWidth="1"/>
    <col min="15381" max="15381" width="15.85546875" style="1" bestFit="1" customWidth="1"/>
    <col min="15382" max="15382" width="18.85546875" style="1" customWidth="1"/>
    <col min="15383" max="15383" width="26.42578125" style="1" bestFit="1" customWidth="1"/>
    <col min="15384" max="15384" width="22.140625" style="1" bestFit="1" customWidth="1"/>
    <col min="15385" max="15484" width="9.140625" style="1" customWidth="1"/>
    <col min="15485" max="15608" width="9.140625" style="1"/>
    <col min="15609" max="15609" width="4" style="1" bestFit="1" customWidth="1"/>
    <col min="15610" max="15610" width="26.5703125" style="1" customWidth="1"/>
    <col min="15611" max="15611" width="14.140625" style="1" customWidth="1"/>
    <col min="15612" max="15612" width="14.5703125" style="1" customWidth="1"/>
    <col min="15613" max="15613" width="22" style="1" customWidth="1"/>
    <col min="15614" max="15614" width="16.5703125" style="1" bestFit="1" customWidth="1"/>
    <col min="15615" max="15615" width="13.5703125" style="1" customWidth="1"/>
    <col min="15616" max="15616" width="20.140625" style="1" customWidth="1"/>
    <col min="15617" max="15634" width="9.140625" style="1" customWidth="1"/>
    <col min="15635" max="15635" width="30.7109375" style="1" bestFit="1" customWidth="1"/>
    <col min="15636" max="15636" width="10.42578125" style="1" customWidth="1"/>
    <col min="15637" max="15637" width="15.85546875" style="1" bestFit="1" customWidth="1"/>
    <col min="15638" max="15638" width="18.85546875" style="1" customWidth="1"/>
    <col min="15639" max="15639" width="26.42578125" style="1" bestFit="1" customWidth="1"/>
    <col min="15640" max="15640" width="22.140625" style="1" bestFit="1" customWidth="1"/>
    <col min="15641" max="15740" width="9.140625" style="1" customWidth="1"/>
    <col min="15741" max="15864" width="9.140625" style="1"/>
    <col min="15865" max="15865" width="4" style="1" bestFit="1" customWidth="1"/>
    <col min="15866" max="15866" width="26.5703125" style="1" customWidth="1"/>
    <col min="15867" max="15867" width="14.140625" style="1" customWidth="1"/>
    <col min="15868" max="15868" width="14.5703125" style="1" customWidth="1"/>
    <col min="15869" max="15869" width="22" style="1" customWidth="1"/>
    <col min="15870" max="15870" width="16.5703125" style="1" bestFit="1" customWidth="1"/>
    <col min="15871" max="15871" width="13.5703125" style="1" customWidth="1"/>
    <col min="15872" max="15872" width="20.140625" style="1" customWidth="1"/>
    <col min="15873" max="15890" width="9.140625" style="1" customWidth="1"/>
    <col min="15891" max="15891" width="30.7109375" style="1" bestFit="1" customWidth="1"/>
    <col min="15892" max="15892" width="10.42578125" style="1" customWidth="1"/>
    <col min="15893" max="15893" width="15.85546875" style="1" bestFit="1" customWidth="1"/>
    <col min="15894" max="15894" width="18.85546875" style="1" customWidth="1"/>
    <col min="15895" max="15895" width="26.42578125" style="1" bestFit="1" customWidth="1"/>
    <col min="15896" max="15896" width="22.140625" style="1" bestFit="1" customWidth="1"/>
    <col min="15897" max="15996" width="9.140625" style="1" customWidth="1"/>
    <col min="15997" max="16120" width="9.140625" style="1"/>
    <col min="16121" max="16121" width="4" style="1" bestFit="1" customWidth="1"/>
    <col min="16122" max="16122" width="26.5703125" style="1" customWidth="1"/>
    <col min="16123" max="16123" width="14.140625" style="1" customWidth="1"/>
    <col min="16124" max="16124" width="14.5703125" style="1" customWidth="1"/>
    <col min="16125" max="16125" width="22" style="1" customWidth="1"/>
    <col min="16126" max="16126" width="16.5703125" style="1" bestFit="1" customWidth="1"/>
    <col min="16127" max="16127" width="13.5703125" style="1" customWidth="1"/>
    <col min="16128" max="16128" width="20.140625" style="1" customWidth="1"/>
    <col min="16129" max="16146" width="9.140625" style="1" customWidth="1"/>
    <col min="16147" max="16147" width="30.7109375" style="1" bestFit="1" customWidth="1"/>
    <col min="16148" max="16148" width="10.42578125" style="1" customWidth="1"/>
    <col min="16149" max="16149" width="15.85546875" style="1" bestFit="1" customWidth="1"/>
    <col min="16150" max="16150" width="18.85546875" style="1" customWidth="1"/>
    <col min="16151" max="16151" width="26.42578125" style="1" bestFit="1" customWidth="1"/>
    <col min="16152" max="16152" width="22.140625" style="1" bestFit="1" customWidth="1"/>
    <col min="16153" max="16252" width="9.140625" style="1" customWidth="1"/>
    <col min="16253" max="16384" width="9.140625" style="1"/>
  </cols>
  <sheetData>
    <row r="1" spans="1:124" s="2" customFormat="1" ht="12.75" customHeight="1">
      <c r="A1" s="20"/>
      <c r="B1" s="21"/>
      <c r="C1" s="22"/>
      <c r="D1" s="20"/>
      <c r="E1" s="20"/>
      <c r="F1" s="20"/>
      <c r="G1" s="20"/>
    </row>
    <row r="2" spans="1:124" s="2" customFormat="1" ht="20.25" customHeight="1">
      <c r="A2" s="20"/>
      <c r="B2" s="15" t="s">
        <v>9</v>
      </c>
      <c r="C2" s="22"/>
      <c r="D2" s="20"/>
      <c r="E2" s="20"/>
      <c r="F2" s="20"/>
      <c r="G2" s="20"/>
    </row>
    <row r="3" spans="1:124" s="2" customFormat="1" ht="15.75" customHeight="1">
      <c r="A3" s="20"/>
      <c r="B3" s="16" t="s">
        <v>10</v>
      </c>
      <c r="C3" s="22"/>
      <c r="D3" s="20"/>
      <c r="E3" s="20"/>
      <c r="F3" s="20"/>
      <c r="G3" s="20"/>
    </row>
    <row r="4" spans="1:124" s="4" customFormat="1" ht="12.75" customHeight="1">
      <c r="A4" s="3"/>
      <c r="B4" s="44"/>
      <c r="C4" s="44"/>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23"/>
      <c r="C5" s="23"/>
      <c r="D5" s="23"/>
      <c r="E5" s="23"/>
      <c r="F5" s="23"/>
      <c r="G5" s="2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20"/>
      <c r="B6" s="36" t="s">
        <v>1</v>
      </c>
      <c r="C6" s="35" t="s">
        <v>2</v>
      </c>
      <c r="D6" s="35" t="s">
        <v>7</v>
      </c>
      <c r="E6" s="35" t="s">
        <v>3</v>
      </c>
      <c r="F6" s="36" t="s">
        <v>4</v>
      </c>
      <c r="G6" s="36"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c r="B7" s="11" t="s">
        <v>8</v>
      </c>
      <c r="C7" s="12">
        <f>+SUM(C8:C12)</f>
        <v>35000</v>
      </c>
      <c r="D7" s="39">
        <f>+E7/C7</f>
        <v>20.5620984</v>
      </c>
      <c r="E7" s="40">
        <f>+SUM(E8:E12)</f>
        <v>719673.44400000002</v>
      </c>
      <c r="F7" s="13" t="s">
        <v>0</v>
      </c>
      <c r="G7" s="11" t="s">
        <v>11</v>
      </c>
    </row>
    <row r="8" spans="1:124" s="5" customFormat="1">
      <c r="A8" s="20"/>
      <c r="B8" s="24">
        <v>44347</v>
      </c>
      <c r="C8" s="25">
        <v>7000</v>
      </c>
      <c r="D8" s="37">
        <v>20.618123000000001</v>
      </c>
      <c r="E8" s="26">
        <f>+IF(C8="-","-",+C8*D8)</f>
        <v>144326.861</v>
      </c>
      <c r="F8" s="27" t="s">
        <v>0</v>
      </c>
      <c r="G8" s="28" t="s">
        <v>11</v>
      </c>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20"/>
      <c r="B9" s="24">
        <v>44348</v>
      </c>
      <c r="C9" s="25">
        <v>7000</v>
      </c>
      <c r="D9" s="37">
        <v>20.947445999999999</v>
      </c>
      <c r="E9" s="26">
        <f t="shared" ref="E9:E11" si="0">+IF(C9="-","-",+C9*D9)</f>
        <v>146632.122</v>
      </c>
      <c r="F9" s="27" t="s">
        <v>0</v>
      </c>
      <c r="G9" s="28" t="s">
        <v>11</v>
      </c>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24">
        <v>44349</v>
      </c>
      <c r="C10" s="25">
        <v>7000</v>
      </c>
      <c r="D10" s="37">
        <v>20.558823</v>
      </c>
      <c r="E10" s="26">
        <f t="shared" si="0"/>
        <v>143911.761</v>
      </c>
      <c r="F10" s="27" t="s">
        <v>0</v>
      </c>
      <c r="G10" s="28" t="s">
        <v>11</v>
      </c>
    </row>
    <row r="11" spans="1:124">
      <c r="B11" s="24">
        <v>44350</v>
      </c>
      <c r="C11" s="43">
        <v>7000</v>
      </c>
      <c r="D11" s="37">
        <v>20.397390999999999</v>
      </c>
      <c r="E11" s="26">
        <f t="shared" si="0"/>
        <v>142781.73699999999</v>
      </c>
      <c r="F11" s="27" t="s">
        <v>0</v>
      </c>
      <c r="G11" s="28" t="s">
        <v>11</v>
      </c>
    </row>
    <row r="12" spans="1:124">
      <c r="B12" s="24">
        <v>44351</v>
      </c>
      <c r="C12" s="43">
        <v>7000</v>
      </c>
      <c r="D12" s="37">
        <v>20.288709000000001</v>
      </c>
      <c r="E12" s="26">
        <f t="shared" ref="E12" si="1">+IF(C12="-","-",+C12*D12)</f>
        <v>142020.96300000002</v>
      </c>
      <c r="F12" s="27" t="s">
        <v>0</v>
      </c>
      <c r="G12" s="28" t="s">
        <v>11</v>
      </c>
    </row>
    <row r="13" spans="1:124">
      <c r="B13" s="30"/>
      <c r="C13" s="31"/>
      <c r="D13" s="32"/>
      <c r="E13" s="29"/>
      <c r="F13" s="29"/>
    </row>
    <row r="14" spans="1:124">
      <c r="B14" s="30"/>
      <c r="C14" s="31"/>
      <c r="D14" s="32"/>
      <c r="E14" s="29"/>
      <c r="F14" s="29"/>
      <c r="DM14" s="1"/>
      <c r="DN14" s="1"/>
      <c r="DO14" s="1"/>
      <c r="DP14" s="1"/>
      <c r="DQ14" s="1"/>
      <c r="DR14" s="1"/>
      <c r="DS14" s="1"/>
      <c r="DT14" s="1"/>
    </row>
    <row r="15" spans="1:124">
      <c r="B15" s="30"/>
      <c r="C15" s="31"/>
      <c r="D15" s="32"/>
      <c r="E15" s="29"/>
      <c r="F15" s="29"/>
      <c r="DM15" s="1"/>
      <c r="DN15" s="1"/>
      <c r="DO15" s="1"/>
      <c r="DP15" s="1"/>
      <c r="DQ15" s="1"/>
      <c r="DR15" s="1"/>
      <c r="DS15" s="1"/>
      <c r="DT15" s="1"/>
    </row>
    <row r="16" spans="1:124">
      <c r="B16" s="30"/>
      <c r="C16" s="31"/>
      <c r="D16" s="32"/>
      <c r="E16" s="29"/>
      <c r="F16" s="29"/>
      <c r="DM16" s="1"/>
      <c r="DN16" s="1"/>
      <c r="DO16" s="1"/>
      <c r="DP16" s="1"/>
      <c r="DQ16" s="1"/>
      <c r="DR16" s="1"/>
      <c r="DS16" s="1"/>
      <c r="DT16" s="1"/>
    </row>
    <row r="17" spans="2:124">
      <c r="B17" s="30"/>
      <c r="C17" s="31"/>
      <c r="D17" s="32"/>
      <c r="E17" s="29"/>
      <c r="F17" s="29"/>
      <c r="DM17" s="1"/>
      <c r="DN17" s="1"/>
      <c r="DO17" s="1"/>
      <c r="DP17" s="1"/>
      <c r="DQ17" s="1"/>
      <c r="DR17" s="1"/>
      <c r="DS17" s="1"/>
      <c r="DT17" s="1"/>
    </row>
    <row r="18" spans="2:124">
      <c r="B18" s="30"/>
      <c r="C18" s="31"/>
      <c r="D18" s="32"/>
      <c r="E18" s="29"/>
      <c r="F18" s="29"/>
      <c r="DM18" s="1"/>
      <c r="DN18" s="1"/>
      <c r="DO18" s="1"/>
      <c r="DP18" s="1"/>
      <c r="DQ18" s="1"/>
      <c r="DR18" s="1"/>
      <c r="DS18" s="1"/>
      <c r="DT18" s="1"/>
    </row>
    <row r="19" spans="2:124">
      <c r="B19" s="30"/>
      <c r="C19" s="31"/>
      <c r="D19" s="32"/>
      <c r="E19" s="29"/>
      <c r="F19" s="29"/>
      <c r="DM19" s="1"/>
      <c r="DN19" s="1"/>
      <c r="DO19" s="1"/>
      <c r="DP19" s="1"/>
      <c r="DQ19" s="1"/>
      <c r="DR19" s="1"/>
      <c r="DS19" s="1"/>
      <c r="DT19" s="1"/>
    </row>
    <row r="20" spans="2:124">
      <c r="B20" s="30"/>
      <c r="C20" s="31"/>
      <c r="D20" s="32"/>
      <c r="E20" s="29"/>
      <c r="F20" s="29"/>
      <c r="DM20" s="1"/>
      <c r="DN20" s="1"/>
      <c r="DO20" s="1"/>
      <c r="DP20" s="1"/>
      <c r="DQ20" s="1"/>
      <c r="DR20" s="1"/>
      <c r="DS20" s="1"/>
      <c r="DT20" s="1"/>
    </row>
    <row r="21" spans="2:124">
      <c r="B21" s="30"/>
      <c r="C21" s="31"/>
      <c r="D21" s="32"/>
      <c r="E21" s="29"/>
      <c r="F21" s="29"/>
      <c r="DM21" s="1"/>
      <c r="DN21" s="1"/>
      <c r="DO21" s="1"/>
      <c r="DP21" s="1"/>
      <c r="DQ21" s="1"/>
      <c r="DR21" s="1"/>
      <c r="DS21" s="1"/>
      <c r="DT21" s="1"/>
    </row>
    <row r="22" spans="2:124">
      <c r="B22" s="30"/>
      <c r="C22" s="31"/>
      <c r="D22" s="32"/>
      <c r="E22" s="29"/>
      <c r="F22" s="29"/>
      <c r="M22" s="42"/>
      <c r="DM22" s="1"/>
      <c r="DN22" s="1"/>
      <c r="DO22" s="1"/>
      <c r="DP22" s="1"/>
      <c r="DQ22" s="1"/>
      <c r="DR22" s="1"/>
      <c r="DS22" s="1"/>
      <c r="DT22" s="1"/>
    </row>
    <row r="23" spans="2:124">
      <c r="B23" s="30"/>
      <c r="C23" s="31"/>
      <c r="D23" s="32"/>
      <c r="E23" s="29"/>
      <c r="F23" s="29"/>
      <c r="M23" s="42"/>
      <c r="DM23" s="1"/>
      <c r="DN23" s="1"/>
      <c r="DO23" s="1"/>
      <c r="DP23" s="1"/>
      <c r="DQ23" s="1"/>
      <c r="DR23" s="1"/>
      <c r="DS23" s="1"/>
      <c r="DT23" s="1"/>
    </row>
    <row r="24" spans="2:124">
      <c r="B24" s="30"/>
      <c r="C24" s="31"/>
      <c r="D24" s="32"/>
      <c r="E24" s="29"/>
      <c r="F24" s="29"/>
      <c r="M24" s="42"/>
      <c r="DM24" s="1"/>
      <c r="DN24" s="1"/>
      <c r="DO24" s="1"/>
      <c r="DP24" s="1"/>
      <c r="DQ24" s="1"/>
      <c r="DR24" s="1"/>
      <c r="DS24" s="1"/>
      <c r="DT24" s="1"/>
    </row>
    <row r="25" spans="2:124">
      <c r="B25" s="30"/>
      <c r="C25" s="31"/>
      <c r="D25" s="32"/>
      <c r="E25" s="29"/>
      <c r="F25" s="29"/>
      <c r="M25" s="42"/>
      <c r="DM25" s="1"/>
      <c r="DN25" s="1"/>
      <c r="DO25" s="1"/>
      <c r="DP25" s="1"/>
      <c r="DQ25" s="1"/>
      <c r="DR25" s="1"/>
      <c r="DS25" s="1"/>
      <c r="DT25" s="1"/>
    </row>
    <row r="26" spans="2:124">
      <c r="B26" s="30"/>
      <c r="C26" s="31"/>
      <c r="D26" s="32"/>
      <c r="E26" s="29"/>
      <c r="F26" s="29"/>
      <c r="M26" s="42"/>
      <c r="DM26" s="1"/>
      <c r="DN26" s="1"/>
      <c r="DO26" s="1"/>
      <c r="DP26" s="1"/>
      <c r="DQ26" s="1"/>
      <c r="DR26" s="1"/>
      <c r="DS26" s="1"/>
      <c r="DT26" s="1"/>
    </row>
    <row r="27" spans="2:124">
      <c r="B27" s="30"/>
      <c r="C27" s="31"/>
      <c r="D27" s="32"/>
      <c r="E27" s="29"/>
      <c r="F27" s="29"/>
      <c r="M27" s="42"/>
      <c r="DM27" s="1"/>
      <c r="DN27" s="1"/>
      <c r="DO27" s="1"/>
      <c r="DP27" s="1"/>
      <c r="DQ27" s="1"/>
      <c r="DR27" s="1"/>
      <c r="DS27" s="1"/>
      <c r="DT27" s="1"/>
    </row>
    <row r="28" spans="2:124">
      <c r="B28" s="30"/>
      <c r="C28" s="31"/>
      <c r="D28" s="32"/>
      <c r="E28" s="29"/>
      <c r="F28" s="29"/>
      <c r="M28" s="42"/>
      <c r="DM28" s="1"/>
      <c r="DN28" s="1"/>
      <c r="DO28" s="1"/>
      <c r="DP28" s="1"/>
      <c r="DQ28" s="1"/>
      <c r="DR28" s="1"/>
      <c r="DS28" s="1"/>
      <c r="DT28" s="1"/>
    </row>
    <row r="29" spans="2:124">
      <c r="B29" s="30"/>
      <c r="C29" s="31"/>
      <c r="D29" s="32"/>
      <c r="E29" s="29"/>
      <c r="F29" s="29"/>
      <c r="M29" s="42"/>
      <c r="DM29" s="1"/>
      <c r="DN29" s="1"/>
      <c r="DO29" s="1"/>
      <c r="DP29" s="1"/>
      <c r="DQ29" s="1"/>
      <c r="DR29" s="1"/>
      <c r="DS29" s="1"/>
      <c r="DT29" s="1"/>
    </row>
    <row r="30" spans="2:124">
      <c r="B30" s="30"/>
      <c r="C30" s="31"/>
      <c r="D30" s="32"/>
      <c r="E30" s="29"/>
      <c r="F30" s="29"/>
      <c r="M30" s="42"/>
      <c r="DM30" s="1"/>
      <c r="DN30" s="1"/>
      <c r="DO30" s="1"/>
      <c r="DP30" s="1"/>
      <c r="DQ30" s="1"/>
      <c r="DR30" s="1"/>
      <c r="DS30" s="1"/>
      <c r="DT30" s="1"/>
    </row>
    <row r="31" spans="2:124">
      <c r="B31" s="30"/>
      <c r="C31" s="31"/>
      <c r="D31" s="32"/>
      <c r="E31" s="29"/>
      <c r="F31" s="29"/>
      <c r="M31" s="42"/>
      <c r="DM31" s="1"/>
      <c r="DN31" s="1"/>
      <c r="DO31" s="1"/>
      <c r="DP31" s="1"/>
      <c r="DQ31" s="1"/>
      <c r="DR31" s="1"/>
      <c r="DS31" s="1"/>
      <c r="DT31" s="1"/>
    </row>
    <row r="32" spans="2:124">
      <c r="B32" s="30"/>
      <c r="C32" s="31"/>
      <c r="D32" s="32"/>
      <c r="E32" s="29"/>
      <c r="F32" s="29"/>
      <c r="M32" s="42"/>
      <c r="DM32" s="1"/>
      <c r="DN32" s="1"/>
      <c r="DO32" s="1"/>
      <c r="DP32" s="1"/>
      <c r="DQ32" s="1"/>
      <c r="DR32" s="1"/>
      <c r="DS32" s="1"/>
      <c r="DT32" s="1"/>
    </row>
    <row r="33" spans="2:124">
      <c r="B33" s="30"/>
      <c r="C33" s="31"/>
      <c r="D33" s="32"/>
      <c r="E33" s="29"/>
      <c r="F33" s="29"/>
      <c r="M33" s="42"/>
      <c r="DM33" s="1"/>
      <c r="DN33" s="1"/>
      <c r="DO33" s="1"/>
      <c r="DP33" s="1"/>
      <c r="DQ33" s="1"/>
      <c r="DR33" s="1"/>
      <c r="DS33" s="1"/>
      <c r="DT33" s="1"/>
    </row>
    <row r="34" spans="2:124">
      <c r="B34" s="30"/>
      <c r="C34" s="31"/>
      <c r="D34" s="32"/>
      <c r="E34" s="29"/>
      <c r="F34" s="29"/>
      <c r="M34" s="42"/>
      <c r="DM34" s="1"/>
      <c r="DN34" s="1"/>
      <c r="DO34" s="1"/>
      <c r="DP34" s="1"/>
      <c r="DQ34" s="1"/>
      <c r="DR34" s="1"/>
      <c r="DS34" s="1"/>
      <c r="DT34" s="1"/>
    </row>
    <row r="35" spans="2:124">
      <c r="B35" s="30"/>
      <c r="C35" s="31"/>
      <c r="D35" s="32"/>
      <c r="E35" s="29"/>
      <c r="F35" s="29"/>
      <c r="M35" s="42"/>
      <c r="DM35" s="1"/>
      <c r="DN35" s="1"/>
      <c r="DO35" s="1"/>
      <c r="DP35" s="1"/>
      <c r="DQ35" s="1"/>
      <c r="DR35" s="1"/>
      <c r="DS35" s="1"/>
      <c r="DT35" s="1"/>
    </row>
    <row r="36" spans="2:124">
      <c r="B36" s="30"/>
      <c r="C36" s="31"/>
      <c r="D36" s="32"/>
      <c r="E36" s="29"/>
      <c r="F36" s="29"/>
      <c r="M36" s="42"/>
      <c r="DM36" s="1"/>
      <c r="DN36" s="1"/>
      <c r="DO36" s="1"/>
      <c r="DP36" s="1"/>
      <c r="DQ36" s="1"/>
      <c r="DR36" s="1"/>
      <c r="DS36" s="1"/>
      <c r="DT36" s="1"/>
    </row>
    <row r="37" spans="2:124">
      <c r="B37" s="30"/>
      <c r="C37" s="31"/>
      <c r="D37" s="32"/>
      <c r="E37" s="29"/>
      <c r="F37" s="29"/>
      <c r="M37" s="42"/>
      <c r="DM37" s="1"/>
      <c r="DN37" s="1"/>
      <c r="DO37" s="1"/>
      <c r="DP37" s="1"/>
      <c r="DQ37" s="1"/>
      <c r="DR37" s="1"/>
      <c r="DS37" s="1"/>
      <c r="DT37" s="1"/>
    </row>
    <row r="38" spans="2:124">
      <c r="B38" s="30"/>
      <c r="C38" s="31"/>
      <c r="D38" s="32"/>
      <c r="E38" s="29"/>
      <c r="F38" s="29"/>
      <c r="M38" s="42"/>
      <c r="DM38" s="1"/>
      <c r="DN38" s="1"/>
      <c r="DO38" s="1"/>
      <c r="DP38" s="1"/>
      <c r="DQ38" s="1"/>
      <c r="DR38" s="1"/>
      <c r="DS38" s="1"/>
      <c r="DT38" s="1"/>
    </row>
    <row r="39" spans="2:124">
      <c r="B39" s="30"/>
      <c r="C39" s="31"/>
      <c r="D39" s="32"/>
      <c r="E39" s="29"/>
      <c r="F39" s="29"/>
      <c r="M39" s="42"/>
      <c r="DM39" s="1"/>
      <c r="DN39" s="1"/>
      <c r="DO39" s="1"/>
      <c r="DP39" s="1"/>
      <c r="DQ39" s="1"/>
      <c r="DR39" s="1"/>
      <c r="DS39" s="1"/>
      <c r="DT39" s="1"/>
    </row>
    <row r="40" spans="2:124">
      <c r="B40" s="30"/>
      <c r="C40" s="31"/>
      <c r="D40" s="32"/>
      <c r="E40" s="29"/>
      <c r="F40" s="29"/>
      <c r="M40" s="42"/>
      <c r="DM40" s="1"/>
      <c r="DN40" s="1"/>
      <c r="DO40" s="1"/>
      <c r="DP40" s="1"/>
      <c r="DQ40" s="1"/>
      <c r="DR40" s="1"/>
      <c r="DS40" s="1"/>
      <c r="DT40" s="1"/>
    </row>
    <row r="41" spans="2:124">
      <c r="B41" s="30"/>
      <c r="C41" s="31"/>
      <c r="D41" s="32"/>
      <c r="E41" s="29"/>
      <c r="F41" s="29"/>
      <c r="M41" s="42"/>
      <c r="DM41" s="1"/>
      <c r="DN41" s="1"/>
      <c r="DO41" s="1"/>
      <c r="DP41" s="1"/>
      <c r="DQ41" s="1"/>
      <c r="DR41" s="1"/>
      <c r="DS41" s="1"/>
      <c r="DT41" s="1"/>
    </row>
    <row r="42" spans="2:124">
      <c r="B42" s="30"/>
      <c r="C42" s="31"/>
      <c r="D42" s="32"/>
      <c r="E42" s="29"/>
      <c r="F42" s="29"/>
      <c r="M42" s="42"/>
      <c r="DM42" s="1"/>
      <c r="DN42" s="1"/>
      <c r="DO42" s="1"/>
      <c r="DP42" s="1"/>
      <c r="DQ42" s="1"/>
      <c r="DR42" s="1"/>
      <c r="DS42" s="1"/>
      <c r="DT42" s="1"/>
    </row>
    <row r="43" spans="2:124">
      <c r="B43" s="30"/>
      <c r="C43" s="31"/>
      <c r="D43" s="32"/>
      <c r="E43" s="29"/>
      <c r="F43" s="29"/>
      <c r="M43" s="42"/>
      <c r="DM43" s="1"/>
      <c r="DN43" s="1"/>
      <c r="DO43" s="1"/>
      <c r="DP43" s="1"/>
      <c r="DQ43" s="1"/>
      <c r="DR43" s="1"/>
      <c r="DS43" s="1"/>
      <c r="DT43" s="1"/>
    </row>
    <row r="44" spans="2:124">
      <c r="B44" s="30"/>
      <c r="C44" s="31"/>
      <c r="D44" s="32"/>
      <c r="E44" s="29"/>
      <c r="F44" s="29"/>
      <c r="M44" s="42"/>
      <c r="DM44" s="1"/>
      <c r="DN44" s="1"/>
      <c r="DO44" s="1"/>
      <c r="DP44" s="1"/>
      <c r="DQ44" s="1"/>
      <c r="DR44" s="1"/>
      <c r="DS44" s="1"/>
      <c r="DT44" s="1"/>
    </row>
    <row r="45" spans="2:124">
      <c r="B45" s="30"/>
      <c r="C45" s="31"/>
      <c r="D45" s="32"/>
      <c r="E45" s="29"/>
      <c r="F45" s="29"/>
      <c r="M45" s="42"/>
      <c r="DM45" s="1"/>
      <c r="DN45" s="1"/>
      <c r="DO45" s="1"/>
      <c r="DP45" s="1"/>
      <c r="DQ45" s="1"/>
      <c r="DR45" s="1"/>
      <c r="DS45" s="1"/>
      <c r="DT45" s="1"/>
    </row>
    <row r="46" spans="2:124">
      <c r="B46" s="30"/>
      <c r="C46" s="31"/>
      <c r="D46" s="32"/>
      <c r="E46" s="29"/>
      <c r="F46" s="29"/>
      <c r="M46" s="42"/>
      <c r="DM46" s="1"/>
      <c r="DN46" s="1"/>
      <c r="DO46" s="1"/>
      <c r="DP46" s="1"/>
      <c r="DQ46" s="1"/>
      <c r="DR46" s="1"/>
      <c r="DS46" s="1"/>
      <c r="DT46" s="1"/>
    </row>
    <row r="47" spans="2:124">
      <c r="B47" s="30"/>
      <c r="C47" s="31"/>
      <c r="D47" s="32"/>
      <c r="E47" s="29"/>
      <c r="F47" s="29"/>
      <c r="M47" s="42"/>
      <c r="DM47" s="1"/>
      <c r="DN47" s="1"/>
      <c r="DO47" s="1"/>
      <c r="DP47" s="1"/>
      <c r="DQ47" s="1"/>
      <c r="DR47" s="1"/>
      <c r="DS47" s="1"/>
      <c r="DT47" s="1"/>
    </row>
    <row r="48" spans="2:124">
      <c r="B48" s="30"/>
      <c r="C48" s="31"/>
      <c r="D48" s="32"/>
      <c r="E48" s="29"/>
      <c r="F48" s="29"/>
      <c r="M48" s="42"/>
      <c r="DM48" s="1"/>
      <c r="DN48" s="1"/>
      <c r="DO48" s="1"/>
      <c r="DP48" s="1"/>
      <c r="DQ48" s="1"/>
      <c r="DR48" s="1"/>
      <c r="DS48" s="1"/>
      <c r="DT48" s="1"/>
    </row>
    <row r="49" spans="2:124">
      <c r="B49" s="30"/>
      <c r="C49" s="31"/>
      <c r="D49" s="32"/>
      <c r="E49" s="29"/>
      <c r="F49" s="29"/>
      <c r="M49" s="42"/>
      <c r="DM49" s="1"/>
      <c r="DN49" s="1"/>
      <c r="DO49" s="1"/>
      <c r="DP49" s="1"/>
      <c r="DQ49" s="1"/>
      <c r="DR49" s="1"/>
      <c r="DS49" s="1"/>
      <c r="DT49" s="1"/>
    </row>
    <row r="50" spans="2:124">
      <c r="B50" s="30"/>
      <c r="C50" s="31"/>
      <c r="D50" s="32"/>
      <c r="E50" s="29"/>
      <c r="F50" s="29"/>
      <c r="M50" s="42"/>
      <c r="DM50" s="1"/>
      <c r="DN50" s="1"/>
      <c r="DO50" s="1"/>
      <c r="DP50" s="1"/>
      <c r="DQ50" s="1"/>
      <c r="DR50" s="1"/>
      <c r="DS50" s="1"/>
      <c r="DT50" s="1"/>
    </row>
    <row r="51" spans="2:124">
      <c r="B51" s="30"/>
      <c r="C51" s="31"/>
      <c r="D51" s="32"/>
      <c r="E51" s="29"/>
      <c r="F51" s="29"/>
      <c r="M51" s="42"/>
      <c r="DM51" s="1"/>
      <c r="DN51" s="1"/>
      <c r="DO51" s="1"/>
      <c r="DP51" s="1"/>
      <c r="DQ51" s="1"/>
      <c r="DR51" s="1"/>
      <c r="DS51" s="1"/>
      <c r="DT51" s="1"/>
    </row>
    <row r="52" spans="2:124">
      <c r="B52" s="30"/>
      <c r="C52" s="31"/>
      <c r="D52" s="32"/>
      <c r="E52" s="29"/>
      <c r="F52" s="29"/>
      <c r="M52" s="42"/>
      <c r="DM52" s="1"/>
      <c r="DN52" s="1"/>
      <c r="DO52" s="1"/>
      <c r="DP52" s="1"/>
      <c r="DQ52" s="1"/>
      <c r="DR52" s="1"/>
      <c r="DS52" s="1"/>
      <c r="DT52" s="1"/>
    </row>
    <row r="53" spans="2:124">
      <c r="B53" s="30"/>
      <c r="C53" s="31"/>
      <c r="D53" s="32"/>
      <c r="E53" s="29"/>
      <c r="F53" s="29"/>
      <c r="M53" s="42"/>
      <c r="DM53" s="1"/>
      <c r="DN53" s="1"/>
      <c r="DO53" s="1"/>
      <c r="DP53" s="1"/>
      <c r="DQ53" s="1"/>
      <c r="DR53" s="1"/>
      <c r="DS53" s="1"/>
      <c r="DT53" s="1"/>
    </row>
    <row r="54" spans="2:124">
      <c r="B54" s="30"/>
      <c r="C54" s="31"/>
      <c r="D54" s="32"/>
      <c r="E54" s="29"/>
      <c r="F54" s="29"/>
      <c r="M54" s="42"/>
      <c r="DM54" s="1"/>
      <c r="DN54" s="1"/>
      <c r="DO54" s="1"/>
      <c r="DP54" s="1"/>
      <c r="DQ54" s="1"/>
      <c r="DR54" s="1"/>
      <c r="DS54" s="1"/>
      <c r="DT54" s="1"/>
    </row>
    <row r="55" spans="2:124">
      <c r="B55" s="30"/>
      <c r="C55" s="31"/>
      <c r="D55" s="32"/>
      <c r="E55" s="29"/>
      <c r="F55" s="29"/>
      <c r="M55" s="42"/>
      <c r="DM55" s="1"/>
      <c r="DN55" s="1"/>
      <c r="DO55" s="1"/>
      <c r="DP55" s="1"/>
      <c r="DQ55" s="1"/>
      <c r="DR55" s="1"/>
      <c r="DS55" s="1"/>
      <c r="DT55" s="1"/>
    </row>
    <row r="56" spans="2:124">
      <c r="B56" s="30"/>
      <c r="C56" s="31"/>
      <c r="D56" s="32"/>
      <c r="E56" s="29"/>
      <c r="F56" s="29"/>
      <c r="M56" s="42"/>
      <c r="DM56" s="1"/>
      <c r="DN56" s="1"/>
      <c r="DO56" s="1"/>
      <c r="DP56" s="1"/>
      <c r="DQ56" s="1"/>
      <c r="DR56" s="1"/>
      <c r="DS56" s="1"/>
      <c r="DT56" s="1"/>
    </row>
    <row r="57" spans="2:124">
      <c r="B57" s="30"/>
      <c r="C57" s="31"/>
      <c r="D57" s="32"/>
      <c r="E57" s="29"/>
      <c r="F57" s="29"/>
      <c r="M57" s="42"/>
      <c r="DM57" s="1"/>
      <c r="DN57" s="1"/>
      <c r="DO57" s="1"/>
      <c r="DP57" s="1"/>
      <c r="DQ57" s="1"/>
      <c r="DR57" s="1"/>
      <c r="DS57" s="1"/>
      <c r="DT57" s="1"/>
    </row>
    <row r="58" spans="2:124">
      <c r="B58" s="30"/>
      <c r="C58" s="31"/>
      <c r="D58" s="32"/>
      <c r="E58" s="29"/>
      <c r="F58" s="29"/>
      <c r="M58" s="42"/>
      <c r="DM58" s="1"/>
      <c r="DN58" s="1"/>
      <c r="DO58" s="1"/>
      <c r="DP58" s="1"/>
      <c r="DQ58" s="1"/>
      <c r="DR58" s="1"/>
      <c r="DS58" s="1"/>
      <c r="DT58" s="1"/>
    </row>
    <row r="59" spans="2:124">
      <c r="B59" s="30"/>
      <c r="C59" s="31"/>
      <c r="D59" s="32"/>
      <c r="E59" s="29"/>
      <c r="F59" s="29"/>
      <c r="M59" s="42"/>
      <c r="DM59" s="1"/>
      <c r="DN59" s="1"/>
      <c r="DO59" s="1"/>
      <c r="DP59" s="1"/>
      <c r="DQ59" s="1"/>
      <c r="DR59" s="1"/>
      <c r="DS59" s="1"/>
      <c r="DT59" s="1"/>
    </row>
    <row r="60" spans="2:124">
      <c r="B60" s="30"/>
      <c r="C60" s="31"/>
      <c r="D60" s="32"/>
      <c r="E60" s="29"/>
      <c r="F60" s="29"/>
      <c r="M60" s="42"/>
      <c r="DM60" s="1"/>
      <c r="DN60" s="1"/>
      <c r="DO60" s="1"/>
      <c r="DP60" s="1"/>
      <c r="DQ60" s="1"/>
      <c r="DR60" s="1"/>
      <c r="DS60" s="1"/>
      <c r="DT60" s="1"/>
    </row>
    <row r="61" spans="2:124">
      <c r="B61" s="30"/>
      <c r="C61" s="31"/>
      <c r="D61" s="32"/>
      <c r="E61" s="29"/>
      <c r="F61" s="29"/>
      <c r="M61" s="42"/>
      <c r="DM61" s="1"/>
      <c r="DN61" s="1"/>
      <c r="DO61" s="1"/>
      <c r="DP61" s="1"/>
      <c r="DQ61" s="1"/>
      <c r="DR61" s="1"/>
      <c r="DS61" s="1"/>
      <c r="DT61" s="1"/>
    </row>
    <row r="62" spans="2:124">
      <c r="B62" s="30"/>
      <c r="C62" s="31"/>
      <c r="D62" s="32"/>
      <c r="E62" s="29"/>
      <c r="F62" s="29"/>
      <c r="M62" s="42"/>
      <c r="DM62" s="1"/>
      <c r="DN62" s="1"/>
      <c r="DO62" s="1"/>
      <c r="DP62" s="1"/>
      <c r="DQ62" s="1"/>
      <c r="DR62" s="1"/>
      <c r="DS62" s="1"/>
      <c r="DT62" s="1"/>
    </row>
    <row r="63" spans="2:124">
      <c r="B63" s="30"/>
      <c r="C63" s="31"/>
      <c r="D63" s="32"/>
      <c r="E63" s="29"/>
      <c r="F63" s="29"/>
      <c r="M63" s="42"/>
      <c r="DM63" s="1"/>
      <c r="DN63" s="1"/>
      <c r="DO63" s="1"/>
      <c r="DP63" s="1"/>
      <c r="DQ63" s="1"/>
      <c r="DR63" s="1"/>
      <c r="DS63" s="1"/>
      <c r="DT63" s="1"/>
    </row>
    <row r="64" spans="2:124">
      <c r="B64" s="30"/>
      <c r="C64" s="31"/>
      <c r="D64" s="32"/>
      <c r="E64" s="29"/>
      <c r="F64" s="29"/>
      <c r="M64" s="42"/>
      <c r="DM64" s="1"/>
      <c r="DN64" s="1"/>
      <c r="DO64" s="1"/>
      <c r="DP64" s="1"/>
      <c r="DQ64" s="1"/>
      <c r="DR64" s="1"/>
      <c r="DS64" s="1"/>
      <c r="DT64" s="1"/>
    </row>
    <row r="65" spans="2:124">
      <c r="B65" s="30"/>
      <c r="C65" s="31"/>
      <c r="D65" s="32"/>
      <c r="E65" s="29"/>
      <c r="F65" s="29"/>
      <c r="M65" s="42"/>
      <c r="DM65" s="1"/>
      <c r="DN65" s="1"/>
      <c r="DO65" s="1"/>
      <c r="DP65" s="1"/>
      <c r="DQ65" s="1"/>
      <c r="DR65" s="1"/>
      <c r="DS65" s="1"/>
      <c r="DT65" s="1"/>
    </row>
    <row r="66" spans="2:124">
      <c r="B66" s="30"/>
      <c r="C66" s="31"/>
      <c r="D66" s="32"/>
      <c r="E66" s="29"/>
      <c r="F66" s="29"/>
      <c r="M66" s="42"/>
      <c r="DM66" s="1"/>
      <c r="DN66" s="1"/>
      <c r="DO66" s="1"/>
      <c r="DP66" s="1"/>
      <c r="DQ66" s="1"/>
      <c r="DR66" s="1"/>
      <c r="DS66" s="1"/>
      <c r="DT66" s="1"/>
    </row>
    <row r="67" spans="2:124">
      <c r="B67" s="30"/>
      <c r="C67" s="31"/>
      <c r="D67" s="32"/>
      <c r="E67" s="29"/>
      <c r="F67" s="29"/>
      <c r="M67" s="42"/>
      <c r="DM67" s="1"/>
      <c r="DN67" s="1"/>
      <c r="DO67" s="1"/>
      <c r="DP67" s="1"/>
      <c r="DQ67" s="1"/>
      <c r="DR67" s="1"/>
      <c r="DS67" s="1"/>
      <c r="DT67" s="1"/>
    </row>
    <row r="68" spans="2:124">
      <c r="B68" s="30"/>
      <c r="C68" s="31"/>
      <c r="D68" s="32"/>
      <c r="E68" s="29"/>
      <c r="F68" s="29"/>
      <c r="M68" s="42"/>
      <c r="DM68" s="1"/>
      <c r="DN68" s="1"/>
      <c r="DO68" s="1"/>
      <c r="DP68" s="1"/>
      <c r="DQ68" s="1"/>
      <c r="DR68" s="1"/>
      <c r="DS68" s="1"/>
      <c r="DT68" s="1"/>
    </row>
    <row r="69" spans="2:124">
      <c r="B69" s="30"/>
      <c r="C69" s="31"/>
      <c r="D69" s="32"/>
      <c r="E69" s="29"/>
      <c r="F69" s="29"/>
      <c r="M69" s="42"/>
      <c r="DM69" s="1"/>
      <c r="DN69" s="1"/>
      <c r="DO69" s="1"/>
      <c r="DP69" s="1"/>
      <c r="DQ69" s="1"/>
      <c r="DR69" s="1"/>
      <c r="DS69" s="1"/>
      <c r="DT69" s="1"/>
    </row>
    <row r="70" spans="2:124">
      <c r="B70" s="30"/>
      <c r="C70" s="31"/>
      <c r="D70" s="32"/>
      <c r="E70" s="29"/>
      <c r="F70" s="29"/>
      <c r="M70" s="42"/>
      <c r="DM70" s="1"/>
      <c r="DN70" s="1"/>
      <c r="DO70" s="1"/>
      <c r="DP70" s="1"/>
      <c r="DQ70" s="1"/>
      <c r="DR70" s="1"/>
      <c r="DS70" s="1"/>
      <c r="DT70" s="1"/>
    </row>
    <row r="71" spans="2:124">
      <c r="B71" s="30"/>
      <c r="C71" s="31"/>
      <c r="D71" s="32"/>
      <c r="E71" s="29"/>
      <c r="F71" s="29"/>
      <c r="M71" s="42"/>
      <c r="DM71" s="1"/>
      <c r="DN71" s="1"/>
      <c r="DO71" s="1"/>
      <c r="DP71" s="1"/>
      <c r="DQ71" s="1"/>
      <c r="DR71" s="1"/>
      <c r="DS71" s="1"/>
      <c r="DT71" s="1"/>
    </row>
    <row r="72" spans="2:124">
      <c r="B72" s="30"/>
      <c r="C72" s="31"/>
      <c r="D72" s="32"/>
      <c r="E72" s="29"/>
      <c r="F72" s="29"/>
      <c r="M72" s="42"/>
      <c r="DM72" s="1"/>
      <c r="DN72" s="1"/>
      <c r="DO72" s="1"/>
      <c r="DP72" s="1"/>
      <c r="DQ72" s="1"/>
      <c r="DR72" s="1"/>
      <c r="DS72" s="1"/>
      <c r="DT72" s="1"/>
    </row>
    <row r="73" spans="2:124">
      <c r="B73" s="30"/>
      <c r="C73" s="31"/>
      <c r="D73" s="32"/>
      <c r="E73" s="29"/>
      <c r="F73" s="29"/>
      <c r="M73" s="42"/>
      <c r="DM73" s="1"/>
      <c r="DN73" s="1"/>
      <c r="DO73" s="1"/>
      <c r="DP73" s="1"/>
      <c r="DQ73" s="1"/>
      <c r="DR73" s="1"/>
      <c r="DS73" s="1"/>
      <c r="DT73" s="1"/>
    </row>
    <row r="74" spans="2:124">
      <c r="B74" s="30"/>
      <c r="C74" s="31"/>
      <c r="D74" s="32"/>
      <c r="E74" s="29"/>
      <c r="F74" s="29"/>
      <c r="M74" s="42"/>
      <c r="DM74" s="1"/>
      <c r="DN74" s="1"/>
      <c r="DO74" s="1"/>
      <c r="DP74" s="1"/>
      <c r="DQ74" s="1"/>
      <c r="DR74" s="1"/>
      <c r="DS74" s="1"/>
      <c r="DT74" s="1"/>
    </row>
    <row r="75" spans="2:124">
      <c r="B75" s="30"/>
      <c r="C75" s="31"/>
      <c r="D75" s="32"/>
      <c r="E75" s="29"/>
      <c r="F75" s="29"/>
      <c r="M75" s="42"/>
      <c r="DM75" s="1"/>
      <c r="DN75" s="1"/>
      <c r="DO75" s="1"/>
      <c r="DP75" s="1"/>
      <c r="DQ75" s="1"/>
      <c r="DR75" s="1"/>
      <c r="DS75" s="1"/>
      <c r="DT75" s="1"/>
    </row>
    <row r="76" spans="2:124">
      <c r="B76" s="30"/>
      <c r="C76" s="31"/>
      <c r="D76" s="32"/>
      <c r="E76" s="29"/>
      <c r="F76" s="29"/>
      <c r="M76" s="42"/>
      <c r="DM76" s="1"/>
      <c r="DN76" s="1"/>
      <c r="DO76" s="1"/>
      <c r="DP76" s="1"/>
      <c r="DQ76" s="1"/>
      <c r="DR76" s="1"/>
      <c r="DS76" s="1"/>
      <c r="DT76" s="1"/>
    </row>
    <row r="77" spans="2:124">
      <c r="B77" s="30"/>
      <c r="C77" s="31"/>
      <c r="D77" s="32"/>
      <c r="E77" s="29"/>
      <c r="F77" s="29"/>
      <c r="M77" s="42"/>
      <c r="DM77" s="1"/>
      <c r="DN77" s="1"/>
      <c r="DO77" s="1"/>
      <c r="DP77" s="1"/>
      <c r="DQ77" s="1"/>
      <c r="DR77" s="1"/>
      <c r="DS77" s="1"/>
      <c r="DT77" s="1"/>
    </row>
    <row r="78" spans="2:124">
      <c r="B78" s="30"/>
      <c r="C78" s="31"/>
      <c r="D78" s="32"/>
      <c r="E78" s="29"/>
      <c r="F78" s="29"/>
      <c r="M78" s="42"/>
      <c r="DM78" s="1"/>
      <c r="DN78" s="1"/>
      <c r="DO78" s="1"/>
      <c r="DP78" s="1"/>
      <c r="DQ78" s="1"/>
      <c r="DR78" s="1"/>
      <c r="DS78" s="1"/>
      <c r="DT78" s="1"/>
    </row>
    <row r="79" spans="2:124">
      <c r="B79" s="30"/>
      <c r="C79" s="31"/>
      <c r="D79" s="32"/>
      <c r="E79" s="29"/>
      <c r="F79" s="29"/>
      <c r="M79" s="42"/>
      <c r="DM79" s="1"/>
      <c r="DN79" s="1"/>
      <c r="DO79" s="1"/>
      <c r="DP79" s="1"/>
      <c r="DQ79" s="1"/>
      <c r="DR79" s="1"/>
      <c r="DS79" s="1"/>
      <c r="DT79" s="1"/>
    </row>
    <row r="80" spans="2:124">
      <c r="B80" s="30"/>
      <c r="C80" s="31"/>
      <c r="D80" s="32"/>
      <c r="E80" s="29"/>
      <c r="F80" s="29"/>
      <c r="M80" s="42"/>
      <c r="DM80" s="1"/>
      <c r="DN80" s="1"/>
      <c r="DO80" s="1"/>
      <c r="DP80" s="1"/>
      <c r="DQ80" s="1"/>
      <c r="DR80" s="1"/>
      <c r="DS80" s="1"/>
      <c r="DT80" s="1"/>
    </row>
    <row r="81" spans="2:124">
      <c r="B81" s="30"/>
      <c r="C81" s="31"/>
      <c r="D81" s="32"/>
      <c r="E81" s="29"/>
      <c r="F81" s="29"/>
      <c r="M81" s="42"/>
      <c r="DM81" s="1"/>
      <c r="DN81" s="1"/>
      <c r="DO81" s="1"/>
      <c r="DP81" s="1"/>
      <c r="DQ81" s="1"/>
      <c r="DR81" s="1"/>
      <c r="DS81" s="1"/>
      <c r="DT81" s="1"/>
    </row>
    <row r="82" spans="2:124">
      <c r="B82" s="30"/>
      <c r="C82" s="31"/>
      <c r="D82" s="32"/>
      <c r="E82" s="29"/>
      <c r="F82" s="29"/>
      <c r="M82" s="42"/>
      <c r="DM82" s="1"/>
      <c r="DN82" s="1"/>
      <c r="DO82" s="1"/>
      <c r="DP82" s="1"/>
      <c r="DQ82" s="1"/>
      <c r="DR82" s="1"/>
      <c r="DS82" s="1"/>
      <c r="DT82" s="1"/>
    </row>
    <row r="83" spans="2:124">
      <c r="B83" s="30"/>
      <c r="C83" s="31"/>
      <c r="D83" s="32"/>
      <c r="E83" s="29"/>
      <c r="F83" s="29"/>
      <c r="M83" s="42"/>
      <c r="DM83" s="1"/>
      <c r="DN83" s="1"/>
      <c r="DO83" s="1"/>
      <c r="DP83" s="1"/>
      <c r="DQ83" s="1"/>
      <c r="DR83" s="1"/>
      <c r="DS83" s="1"/>
      <c r="DT83" s="1"/>
    </row>
    <row r="84" spans="2:124">
      <c r="B84" s="30"/>
      <c r="C84" s="31"/>
      <c r="D84" s="32"/>
      <c r="E84" s="29"/>
      <c r="F84" s="29"/>
      <c r="M84" s="42"/>
      <c r="DM84" s="1"/>
      <c r="DN84" s="1"/>
      <c r="DO84" s="1"/>
      <c r="DP84" s="1"/>
      <c r="DQ84" s="1"/>
      <c r="DR84" s="1"/>
      <c r="DS84" s="1"/>
      <c r="DT84" s="1"/>
    </row>
    <row r="85" spans="2:124">
      <c r="B85" s="30"/>
      <c r="C85" s="31"/>
      <c r="D85" s="32"/>
      <c r="E85" s="29"/>
      <c r="F85" s="29"/>
      <c r="M85" s="42"/>
      <c r="DM85" s="1"/>
      <c r="DN85" s="1"/>
      <c r="DO85" s="1"/>
      <c r="DP85" s="1"/>
      <c r="DQ85" s="1"/>
      <c r="DR85" s="1"/>
      <c r="DS85" s="1"/>
      <c r="DT85" s="1"/>
    </row>
    <row r="86" spans="2:124">
      <c r="B86" s="30"/>
      <c r="C86" s="31"/>
      <c r="D86" s="32"/>
      <c r="E86" s="29"/>
      <c r="F86" s="29"/>
      <c r="M86" s="42"/>
      <c r="DM86" s="1"/>
      <c r="DN86" s="1"/>
      <c r="DO86" s="1"/>
      <c r="DP86" s="1"/>
      <c r="DQ86" s="1"/>
      <c r="DR86" s="1"/>
      <c r="DS86" s="1"/>
      <c r="DT86" s="1"/>
    </row>
    <row r="87" spans="2:124">
      <c r="B87" s="30"/>
      <c r="C87" s="31"/>
      <c r="D87" s="32"/>
      <c r="E87" s="29"/>
      <c r="F87" s="29"/>
      <c r="M87" s="42"/>
      <c r="DM87" s="1"/>
      <c r="DN87" s="1"/>
      <c r="DO87" s="1"/>
      <c r="DP87" s="1"/>
      <c r="DQ87" s="1"/>
      <c r="DR87" s="1"/>
      <c r="DS87" s="1"/>
      <c r="DT87" s="1"/>
    </row>
    <row r="88" spans="2:124">
      <c r="B88" s="30"/>
      <c r="C88" s="31"/>
      <c r="D88" s="32"/>
      <c r="E88" s="29"/>
      <c r="F88" s="29"/>
      <c r="M88" s="42"/>
      <c r="DM88" s="1"/>
      <c r="DN88" s="1"/>
      <c r="DO88" s="1"/>
      <c r="DP88" s="1"/>
      <c r="DQ88" s="1"/>
      <c r="DR88" s="1"/>
      <c r="DS88" s="1"/>
      <c r="DT88" s="1"/>
    </row>
    <row r="89" spans="2:124">
      <c r="B89" s="30"/>
      <c r="C89" s="31"/>
      <c r="D89" s="32"/>
      <c r="E89" s="29"/>
      <c r="F89" s="29"/>
      <c r="M89" s="42"/>
      <c r="DM89" s="1"/>
      <c r="DN89" s="1"/>
      <c r="DO89" s="1"/>
      <c r="DP89" s="1"/>
      <c r="DQ89" s="1"/>
      <c r="DR89" s="1"/>
      <c r="DS89" s="1"/>
      <c r="DT89" s="1"/>
    </row>
    <row r="90" spans="2:124">
      <c r="B90" s="30"/>
      <c r="C90" s="31"/>
      <c r="D90" s="32"/>
      <c r="E90" s="29"/>
      <c r="F90" s="29"/>
      <c r="M90" s="42"/>
      <c r="DM90" s="1"/>
      <c r="DN90" s="1"/>
      <c r="DO90" s="1"/>
      <c r="DP90" s="1"/>
      <c r="DQ90" s="1"/>
      <c r="DR90" s="1"/>
      <c r="DS90" s="1"/>
      <c r="DT90" s="1"/>
    </row>
    <row r="91" spans="2:124">
      <c r="B91" s="30"/>
      <c r="C91" s="31"/>
      <c r="D91" s="32"/>
      <c r="E91" s="29"/>
      <c r="F91" s="29"/>
      <c r="M91" s="42"/>
      <c r="DM91" s="1"/>
      <c r="DN91" s="1"/>
      <c r="DO91" s="1"/>
      <c r="DP91" s="1"/>
      <c r="DQ91" s="1"/>
      <c r="DR91" s="1"/>
      <c r="DS91" s="1"/>
      <c r="DT91" s="1"/>
    </row>
    <row r="92" spans="2:124">
      <c r="B92" s="30"/>
      <c r="C92" s="31"/>
      <c r="D92" s="32"/>
      <c r="E92" s="29"/>
      <c r="F92" s="29"/>
      <c r="M92" s="42"/>
      <c r="DM92" s="1"/>
      <c r="DN92" s="1"/>
      <c r="DO92" s="1"/>
      <c r="DP92" s="1"/>
      <c r="DQ92" s="1"/>
      <c r="DR92" s="1"/>
      <c r="DS92" s="1"/>
      <c r="DT92" s="1"/>
    </row>
    <row r="93" spans="2:124">
      <c r="B93" s="30"/>
      <c r="C93" s="31"/>
      <c r="D93" s="32"/>
      <c r="E93" s="29"/>
      <c r="F93" s="29"/>
      <c r="M93" s="42"/>
      <c r="DM93" s="1"/>
      <c r="DN93" s="1"/>
      <c r="DO93" s="1"/>
      <c r="DP93" s="1"/>
      <c r="DQ93" s="1"/>
      <c r="DR93" s="1"/>
      <c r="DS93" s="1"/>
      <c r="DT93" s="1"/>
    </row>
    <row r="94" spans="2:124">
      <c r="B94" s="30"/>
      <c r="C94" s="31"/>
      <c r="D94" s="32"/>
      <c r="E94" s="29"/>
      <c r="F94" s="29"/>
      <c r="M94" s="42"/>
      <c r="DM94" s="1"/>
      <c r="DN94" s="1"/>
      <c r="DO94" s="1"/>
      <c r="DP94" s="1"/>
      <c r="DQ94" s="1"/>
      <c r="DR94" s="1"/>
      <c r="DS94" s="1"/>
      <c r="DT94" s="1"/>
    </row>
    <row r="95" spans="2:124">
      <c r="B95" s="30"/>
      <c r="C95" s="31"/>
      <c r="D95" s="32"/>
      <c r="E95" s="29"/>
      <c r="F95" s="29"/>
      <c r="M95" s="42"/>
      <c r="DM95" s="1"/>
      <c r="DN95" s="1"/>
      <c r="DO95" s="1"/>
      <c r="DP95" s="1"/>
      <c r="DQ95" s="1"/>
      <c r="DR95" s="1"/>
      <c r="DS95" s="1"/>
      <c r="DT95" s="1"/>
    </row>
    <row r="96" spans="2:124">
      <c r="B96" s="30"/>
      <c r="C96" s="31"/>
      <c r="D96" s="32"/>
      <c r="E96" s="29"/>
      <c r="F96" s="29"/>
      <c r="M96" s="42"/>
      <c r="DM96" s="1"/>
      <c r="DN96" s="1"/>
      <c r="DO96" s="1"/>
      <c r="DP96" s="1"/>
      <c r="DQ96" s="1"/>
      <c r="DR96" s="1"/>
      <c r="DS96" s="1"/>
      <c r="DT96" s="1"/>
    </row>
    <row r="97" spans="2:124">
      <c r="B97" s="30"/>
      <c r="C97" s="31"/>
      <c r="D97" s="32"/>
      <c r="E97" s="29"/>
      <c r="F97" s="29"/>
      <c r="M97" s="42"/>
      <c r="DM97" s="1"/>
      <c r="DN97" s="1"/>
      <c r="DO97" s="1"/>
      <c r="DP97" s="1"/>
      <c r="DQ97" s="1"/>
      <c r="DR97" s="1"/>
      <c r="DS97" s="1"/>
      <c r="DT97" s="1"/>
    </row>
    <row r="98" spans="2:124">
      <c r="B98" s="30"/>
      <c r="C98" s="31"/>
      <c r="D98" s="32"/>
      <c r="E98" s="29"/>
      <c r="F98" s="29"/>
      <c r="M98" s="42"/>
      <c r="DM98" s="1"/>
      <c r="DN98" s="1"/>
      <c r="DO98" s="1"/>
      <c r="DP98" s="1"/>
      <c r="DQ98" s="1"/>
      <c r="DR98" s="1"/>
      <c r="DS98" s="1"/>
      <c r="DT98" s="1"/>
    </row>
    <row r="99" spans="2:124">
      <c r="B99" s="30"/>
      <c r="C99" s="31"/>
      <c r="D99" s="32"/>
      <c r="E99" s="29"/>
      <c r="F99" s="29"/>
      <c r="M99" s="42"/>
      <c r="DM99" s="1"/>
      <c r="DN99" s="1"/>
      <c r="DO99" s="1"/>
      <c r="DP99" s="1"/>
      <c r="DQ99" s="1"/>
      <c r="DR99" s="1"/>
      <c r="DS99" s="1"/>
      <c r="DT99" s="1"/>
    </row>
    <row r="100" spans="2:124">
      <c r="B100" s="30"/>
      <c r="C100" s="31"/>
      <c r="D100" s="32"/>
      <c r="E100" s="29"/>
      <c r="F100" s="29"/>
      <c r="M100" s="42"/>
      <c r="DM100" s="1"/>
      <c r="DN100" s="1"/>
      <c r="DO100" s="1"/>
      <c r="DP100" s="1"/>
      <c r="DQ100" s="1"/>
      <c r="DR100" s="1"/>
      <c r="DS100" s="1"/>
      <c r="DT100" s="1"/>
    </row>
    <row r="101" spans="2:124">
      <c r="B101" s="30"/>
      <c r="C101" s="31"/>
      <c r="D101" s="32"/>
      <c r="E101" s="29"/>
      <c r="F101" s="29"/>
      <c r="M101" s="42"/>
      <c r="DM101" s="1"/>
      <c r="DN101" s="1"/>
      <c r="DO101" s="1"/>
      <c r="DP101" s="1"/>
      <c r="DQ101" s="1"/>
      <c r="DR101" s="1"/>
      <c r="DS101" s="1"/>
      <c r="DT101" s="1"/>
    </row>
    <row r="102" spans="2:124">
      <c r="B102" s="30"/>
      <c r="C102" s="31"/>
      <c r="D102" s="32"/>
      <c r="E102" s="29"/>
      <c r="F102" s="29"/>
      <c r="M102" s="42"/>
      <c r="DM102" s="1"/>
      <c r="DN102" s="1"/>
      <c r="DO102" s="1"/>
      <c r="DP102" s="1"/>
      <c r="DQ102" s="1"/>
      <c r="DR102" s="1"/>
      <c r="DS102" s="1"/>
      <c r="DT102" s="1"/>
    </row>
    <row r="103" spans="2:124">
      <c r="B103" s="30"/>
      <c r="C103" s="31"/>
      <c r="D103" s="32"/>
      <c r="E103" s="29"/>
      <c r="F103" s="29"/>
      <c r="M103" s="42"/>
      <c r="DM103" s="1"/>
      <c r="DN103" s="1"/>
      <c r="DO103" s="1"/>
      <c r="DP103" s="1"/>
      <c r="DQ103" s="1"/>
      <c r="DR103" s="1"/>
      <c r="DS103" s="1"/>
      <c r="DT103" s="1"/>
    </row>
    <row r="104" spans="2:124">
      <c r="B104" s="30"/>
      <c r="C104" s="31"/>
      <c r="D104" s="32"/>
      <c r="E104" s="29"/>
      <c r="F104" s="29"/>
      <c r="M104" s="42"/>
      <c r="DM104" s="1"/>
      <c r="DN104" s="1"/>
      <c r="DO104" s="1"/>
      <c r="DP104" s="1"/>
      <c r="DQ104" s="1"/>
      <c r="DR104" s="1"/>
      <c r="DS104" s="1"/>
      <c r="DT104" s="1"/>
    </row>
    <row r="105" spans="2:124">
      <c r="B105" s="30"/>
      <c r="C105" s="31"/>
      <c r="D105" s="32"/>
      <c r="E105" s="29"/>
      <c r="F105" s="29"/>
      <c r="M105" s="42"/>
      <c r="DM105" s="1"/>
      <c r="DN105" s="1"/>
      <c r="DO105" s="1"/>
      <c r="DP105" s="1"/>
      <c r="DQ105" s="1"/>
      <c r="DR105" s="1"/>
      <c r="DS105" s="1"/>
      <c r="DT105" s="1"/>
    </row>
    <row r="106" spans="2:124">
      <c r="B106" s="30"/>
      <c r="C106" s="31"/>
      <c r="D106" s="32"/>
      <c r="E106" s="29"/>
      <c r="F106" s="29"/>
      <c r="M106" s="42"/>
      <c r="DM106" s="1"/>
      <c r="DN106" s="1"/>
      <c r="DO106" s="1"/>
      <c r="DP106" s="1"/>
      <c r="DQ106" s="1"/>
      <c r="DR106" s="1"/>
      <c r="DS106" s="1"/>
      <c r="DT106" s="1"/>
    </row>
    <row r="107" spans="2:124">
      <c r="B107" s="30"/>
      <c r="C107" s="31"/>
      <c r="D107" s="32"/>
      <c r="E107" s="29"/>
      <c r="F107" s="29"/>
      <c r="M107" s="42"/>
      <c r="DM107" s="1"/>
      <c r="DN107" s="1"/>
      <c r="DO107" s="1"/>
      <c r="DP107" s="1"/>
      <c r="DQ107" s="1"/>
      <c r="DR107" s="1"/>
      <c r="DS107" s="1"/>
      <c r="DT107" s="1"/>
    </row>
    <row r="108" spans="2:124">
      <c r="B108" s="30"/>
      <c r="C108" s="31"/>
      <c r="D108" s="32"/>
      <c r="E108" s="29"/>
      <c r="F108" s="29"/>
      <c r="M108" s="42"/>
      <c r="DM108" s="1"/>
      <c r="DN108" s="1"/>
      <c r="DO108" s="1"/>
      <c r="DP108" s="1"/>
      <c r="DQ108" s="1"/>
      <c r="DR108" s="1"/>
      <c r="DS108" s="1"/>
      <c r="DT108" s="1"/>
    </row>
    <row r="109" spans="2:124">
      <c r="B109" s="30"/>
      <c r="C109" s="31"/>
      <c r="D109" s="32"/>
      <c r="E109" s="29"/>
      <c r="F109" s="29"/>
      <c r="M109" s="42"/>
      <c r="DM109" s="1"/>
      <c r="DN109" s="1"/>
      <c r="DO109" s="1"/>
      <c r="DP109" s="1"/>
      <c r="DQ109" s="1"/>
      <c r="DR109" s="1"/>
      <c r="DS109" s="1"/>
      <c r="DT109" s="1"/>
    </row>
    <row r="110" spans="2:124">
      <c r="B110" s="30"/>
      <c r="C110" s="31"/>
      <c r="D110" s="32"/>
      <c r="E110" s="29"/>
      <c r="F110" s="29"/>
      <c r="M110" s="42"/>
      <c r="DM110" s="1"/>
      <c r="DN110" s="1"/>
      <c r="DO110" s="1"/>
      <c r="DP110" s="1"/>
      <c r="DQ110" s="1"/>
      <c r="DR110" s="1"/>
      <c r="DS110" s="1"/>
      <c r="DT110" s="1"/>
    </row>
    <row r="111" spans="2:124">
      <c r="B111" s="30"/>
      <c r="C111" s="31"/>
      <c r="D111" s="32"/>
      <c r="E111" s="29"/>
      <c r="F111" s="29"/>
      <c r="M111" s="42"/>
      <c r="DM111" s="1"/>
      <c r="DN111" s="1"/>
      <c r="DO111" s="1"/>
      <c r="DP111" s="1"/>
      <c r="DQ111" s="1"/>
      <c r="DR111" s="1"/>
      <c r="DS111" s="1"/>
      <c r="DT111" s="1"/>
    </row>
    <row r="112" spans="2:124">
      <c r="B112" s="30"/>
      <c r="C112" s="31"/>
      <c r="D112" s="32"/>
      <c r="E112" s="29"/>
      <c r="F112" s="29"/>
      <c r="M112" s="42"/>
      <c r="DM112" s="1"/>
      <c r="DN112" s="1"/>
      <c r="DO112" s="1"/>
      <c r="DP112" s="1"/>
      <c r="DQ112" s="1"/>
      <c r="DR112" s="1"/>
      <c r="DS112" s="1"/>
      <c r="DT112" s="1"/>
    </row>
    <row r="113" spans="2:124">
      <c r="B113" s="30"/>
      <c r="C113" s="31"/>
      <c r="D113" s="32"/>
      <c r="E113" s="29"/>
      <c r="F113" s="29"/>
      <c r="M113" s="42"/>
      <c r="DM113" s="1"/>
      <c r="DN113" s="1"/>
      <c r="DO113" s="1"/>
      <c r="DP113" s="1"/>
      <c r="DQ113" s="1"/>
      <c r="DR113" s="1"/>
      <c r="DS113" s="1"/>
      <c r="DT113" s="1"/>
    </row>
    <row r="114" spans="2:124">
      <c r="B114" s="30"/>
      <c r="C114" s="31"/>
      <c r="D114" s="32"/>
      <c r="E114" s="29"/>
      <c r="F114" s="29"/>
      <c r="M114" s="42"/>
      <c r="DM114" s="1"/>
      <c r="DN114" s="1"/>
      <c r="DO114" s="1"/>
      <c r="DP114" s="1"/>
      <c r="DQ114" s="1"/>
      <c r="DR114" s="1"/>
      <c r="DS114" s="1"/>
      <c r="DT114" s="1"/>
    </row>
    <row r="115" spans="2:124">
      <c r="B115" s="30"/>
      <c r="C115" s="31"/>
      <c r="D115" s="32"/>
      <c r="E115" s="29"/>
      <c r="F115" s="29"/>
      <c r="M115" s="42"/>
      <c r="DM115" s="1"/>
      <c r="DN115" s="1"/>
      <c r="DO115" s="1"/>
      <c r="DP115" s="1"/>
      <c r="DQ115" s="1"/>
      <c r="DR115" s="1"/>
      <c r="DS115" s="1"/>
      <c r="DT115" s="1"/>
    </row>
    <row r="116" spans="2:124">
      <c r="B116" s="30"/>
      <c r="C116" s="31"/>
      <c r="D116" s="32"/>
      <c r="E116" s="29"/>
      <c r="F116" s="29"/>
      <c r="M116" s="42"/>
      <c r="DM116" s="1"/>
      <c r="DN116" s="1"/>
      <c r="DO116" s="1"/>
      <c r="DP116" s="1"/>
      <c r="DQ116" s="1"/>
      <c r="DR116" s="1"/>
      <c r="DS116" s="1"/>
      <c r="DT116" s="1"/>
    </row>
    <row r="117" spans="2:124">
      <c r="B117" s="30"/>
      <c r="C117" s="31"/>
      <c r="D117" s="32"/>
      <c r="E117" s="29"/>
      <c r="F117" s="29"/>
      <c r="M117" s="42"/>
      <c r="DM117" s="1"/>
      <c r="DN117" s="1"/>
      <c r="DO117" s="1"/>
      <c r="DP117" s="1"/>
      <c r="DQ117" s="1"/>
      <c r="DR117" s="1"/>
      <c r="DS117" s="1"/>
      <c r="DT117" s="1"/>
    </row>
    <row r="118" spans="2:124">
      <c r="B118" s="30"/>
      <c r="C118" s="31"/>
      <c r="D118" s="32"/>
      <c r="E118" s="29"/>
      <c r="F118" s="29"/>
      <c r="M118" s="42"/>
      <c r="DM118" s="1"/>
      <c r="DN118" s="1"/>
      <c r="DO118" s="1"/>
      <c r="DP118" s="1"/>
      <c r="DQ118" s="1"/>
      <c r="DR118" s="1"/>
      <c r="DS118" s="1"/>
      <c r="DT118" s="1"/>
    </row>
    <row r="119" spans="2:124">
      <c r="B119" s="30"/>
      <c r="C119" s="31"/>
      <c r="D119" s="32"/>
      <c r="E119" s="29"/>
      <c r="F119" s="29"/>
      <c r="M119" s="42"/>
      <c r="DM119" s="1"/>
      <c r="DN119" s="1"/>
      <c r="DO119" s="1"/>
      <c r="DP119" s="1"/>
      <c r="DQ119" s="1"/>
      <c r="DR119" s="1"/>
      <c r="DS119" s="1"/>
      <c r="DT119" s="1"/>
    </row>
    <row r="120" spans="2:124">
      <c r="B120" s="30"/>
      <c r="C120" s="31"/>
      <c r="D120" s="32"/>
      <c r="E120" s="29"/>
      <c r="F120" s="29"/>
      <c r="M120" s="42"/>
      <c r="DM120" s="1"/>
      <c r="DN120" s="1"/>
      <c r="DO120" s="1"/>
      <c r="DP120" s="1"/>
      <c r="DQ120" s="1"/>
      <c r="DR120" s="1"/>
      <c r="DS120" s="1"/>
      <c r="DT120" s="1"/>
    </row>
    <row r="121" spans="2:124">
      <c r="B121" s="30"/>
      <c r="C121" s="31"/>
      <c r="D121" s="32"/>
      <c r="E121" s="29"/>
      <c r="F121" s="29"/>
      <c r="M121" s="42"/>
      <c r="DM121" s="1"/>
      <c r="DN121" s="1"/>
      <c r="DO121" s="1"/>
      <c r="DP121" s="1"/>
      <c r="DQ121" s="1"/>
      <c r="DR121" s="1"/>
      <c r="DS121" s="1"/>
      <c r="DT121" s="1"/>
    </row>
    <row r="122" spans="2:124">
      <c r="B122" s="30"/>
      <c r="C122" s="31"/>
      <c r="D122" s="32"/>
      <c r="E122" s="29"/>
      <c r="F122" s="29"/>
      <c r="M122" s="42"/>
      <c r="DM122" s="1"/>
      <c r="DN122" s="1"/>
      <c r="DO122" s="1"/>
      <c r="DP122" s="1"/>
      <c r="DQ122" s="1"/>
      <c r="DR122" s="1"/>
      <c r="DS122" s="1"/>
      <c r="DT122" s="1"/>
    </row>
    <row r="123" spans="2:124">
      <c r="B123" s="30"/>
      <c r="C123" s="31"/>
      <c r="D123" s="32"/>
      <c r="E123" s="29"/>
      <c r="F123" s="29"/>
      <c r="M123" s="42"/>
      <c r="DM123" s="1"/>
      <c r="DN123" s="1"/>
      <c r="DO123" s="1"/>
      <c r="DP123" s="1"/>
      <c r="DQ123" s="1"/>
      <c r="DR123" s="1"/>
      <c r="DS123" s="1"/>
      <c r="DT123" s="1"/>
    </row>
    <row r="124" spans="2:124">
      <c r="B124" s="30"/>
      <c r="C124" s="31"/>
      <c r="D124" s="32"/>
      <c r="E124" s="29"/>
      <c r="F124" s="29"/>
      <c r="M124" s="42"/>
      <c r="DM124" s="1"/>
      <c r="DN124" s="1"/>
      <c r="DO124" s="1"/>
      <c r="DP124" s="1"/>
      <c r="DQ124" s="1"/>
      <c r="DR124" s="1"/>
      <c r="DS124" s="1"/>
      <c r="DT124" s="1"/>
    </row>
    <row r="125" spans="2:124">
      <c r="B125" s="30"/>
      <c r="C125" s="31"/>
      <c r="D125" s="32"/>
      <c r="E125" s="29"/>
      <c r="F125" s="29"/>
      <c r="M125" s="42"/>
      <c r="DM125" s="1"/>
      <c r="DN125" s="1"/>
      <c r="DO125" s="1"/>
      <c r="DP125" s="1"/>
      <c r="DQ125" s="1"/>
      <c r="DR125" s="1"/>
      <c r="DS125" s="1"/>
      <c r="DT125" s="1"/>
    </row>
    <row r="126" spans="2:124">
      <c r="B126" s="30"/>
      <c r="C126" s="31"/>
      <c r="D126" s="32"/>
      <c r="E126" s="29"/>
      <c r="F126" s="29"/>
      <c r="M126" s="42"/>
      <c r="DM126" s="1"/>
      <c r="DN126" s="1"/>
      <c r="DO126" s="1"/>
      <c r="DP126" s="1"/>
      <c r="DQ126" s="1"/>
      <c r="DR126" s="1"/>
      <c r="DS126" s="1"/>
      <c r="DT126" s="1"/>
    </row>
    <row r="127" spans="2:124">
      <c r="B127" s="30"/>
      <c r="C127" s="31"/>
      <c r="D127" s="32"/>
      <c r="E127" s="29"/>
      <c r="F127" s="29"/>
      <c r="M127" s="42"/>
      <c r="DM127" s="1"/>
      <c r="DN127" s="1"/>
      <c r="DO127" s="1"/>
      <c r="DP127" s="1"/>
      <c r="DQ127" s="1"/>
      <c r="DR127" s="1"/>
      <c r="DS127" s="1"/>
      <c r="DT127" s="1"/>
    </row>
    <row r="128" spans="2:124">
      <c r="B128" s="30"/>
      <c r="C128" s="31"/>
      <c r="D128" s="32"/>
      <c r="E128" s="29"/>
      <c r="F128" s="29"/>
      <c r="M128" s="42"/>
      <c r="DM128" s="1"/>
      <c r="DN128" s="1"/>
      <c r="DO128" s="1"/>
      <c r="DP128" s="1"/>
      <c r="DQ128" s="1"/>
      <c r="DR128" s="1"/>
      <c r="DS128" s="1"/>
      <c r="DT128" s="1"/>
    </row>
    <row r="129" spans="2:124">
      <c r="B129" s="30"/>
      <c r="C129" s="31"/>
      <c r="D129" s="32"/>
      <c r="E129" s="29"/>
      <c r="F129" s="29"/>
      <c r="M129" s="42"/>
      <c r="DM129" s="1"/>
      <c r="DN129" s="1"/>
      <c r="DO129" s="1"/>
      <c r="DP129" s="1"/>
      <c r="DQ129" s="1"/>
      <c r="DR129" s="1"/>
      <c r="DS129" s="1"/>
      <c r="DT129" s="1"/>
    </row>
    <row r="130" spans="2:124">
      <c r="B130" s="30"/>
      <c r="C130" s="31"/>
      <c r="D130" s="32"/>
      <c r="E130" s="29"/>
      <c r="F130" s="29"/>
      <c r="M130" s="42"/>
      <c r="DM130" s="1"/>
      <c r="DN130" s="1"/>
      <c r="DO130" s="1"/>
      <c r="DP130" s="1"/>
      <c r="DQ130" s="1"/>
      <c r="DR130" s="1"/>
      <c r="DS130" s="1"/>
      <c r="DT130" s="1"/>
    </row>
    <row r="131" spans="2:124">
      <c r="B131" s="30"/>
      <c r="C131" s="31"/>
      <c r="D131" s="32"/>
      <c r="E131" s="29"/>
      <c r="F131" s="29"/>
      <c r="M131" s="42"/>
      <c r="DM131" s="1"/>
      <c r="DN131" s="1"/>
      <c r="DO131" s="1"/>
      <c r="DP131" s="1"/>
      <c r="DQ131" s="1"/>
      <c r="DR131" s="1"/>
      <c r="DS131" s="1"/>
      <c r="DT131" s="1"/>
    </row>
    <row r="132" spans="2:124">
      <c r="B132" s="30"/>
      <c r="C132" s="31"/>
      <c r="D132" s="32"/>
      <c r="E132" s="29"/>
      <c r="F132" s="29"/>
      <c r="M132" s="42"/>
      <c r="DM132" s="1"/>
      <c r="DN132" s="1"/>
      <c r="DO132" s="1"/>
      <c r="DP132" s="1"/>
      <c r="DQ132" s="1"/>
      <c r="DR132" s="1"/>
      <c r="DS132" s="1"/>
      <c r="DT132" s="1"/>
    </row>
    <row r="133" spans="2:124">
      <c r="B133" s="30"/>
      <c r="C133" s="31"/>
      <c r="D133" s="32"/>
      <c r="E133" s="29"/>
      <c r="F133" s="29"/>
      <c r="M133" s="42"/>
      <c r="DM133" s="1"/>
      <c r="DN133" s="1"/>
      <c r="DO133" s="1"/>
      <c r="DP133" s="1"/>
      <c r="DQ133" s="1"/>
      <c r="DR133" s="1"/>
      <c r="DS133" s="1"/>
      <c r="DT133" s="1"/>
    </row>
    <row r="134" spans="2:124">
      <c r="B134" s="30"/>
      <c r="C134" s="31"/>
      <c r="D134" s="32"/>
      <c r="E134" s="29"/>
      <c r="F134" s="29"/>
      <c r="M134" s="42"/>
      <c r="DM134" s="1"/>
      <c r="DN134" s="1"/>
      <c r="DO134" s="1"/>
      <c r="DP134" s="1"/>
      <c r="DQ134" s="1"/>
      <c r="DR134" s="1"/>
      <c r="DS134" s="1"/>
      <c r="DT134" s="1"/>
    </row>
    <row r="135" spans="2:124">
      <c r="B135" s="30"/>
      <c r="C135" s="31"/>
      <c r="D135" s="32"/>
      <c r="E135" s="29"/>
      <c r="F135" s="29"/>
      <c r="M135" s="42"/>
      <c r="DM135" s="1"/>
      <c r="DN135" s="1"/>
      <c r="DO135" s="1"/>
      <c r="DP135" s="1"/>
      <c r="DQ135" s="1"/>
      <c r="DR135" s="1"/>
      <c r="DS135" s="1"/>
      <c r="DT135" s="1"/>
    </row>
    <row r="136" spans="2:124">
      <c r="B136" s="30"/>
      <c r="C136" s="31"/>
      <c r="D136" s="32"/>
      <c r="E136" s="29"/>
      <c r="F136" s="29"/>
      <c r="M136" s="42"/>
      <c r="DM136" s="1"/>
      <c r="DN136" s="1"/>
      <c r="DO136" s="1"/>
      <c r="DP136" s="1"/>
      <c r="DQ136" s="1"/>
      <c r="DR136" s="1"/>
      <c r="DS136" s="1"/>
      <c r="DT136" s="1"/>
    </row>
    <row r="137" spans="2:124">
      <c r="B137" s="30"/>
      <c r="C137" s="31"/>
      <c r="D137" s="32"/>
      <c r="E137" s="29"/>
      <c r="F137" s="29"/>
      <c r="M137" s="42"/>
      <c r="DM137" s="1"/>
      <c r="DN137" s="1"/>
      <c r="DO137" s="1"/>
      <c r="DP137" s="1"/>
      <c r="DQ137" s="1"/>
      <c r="DR137" s="1"/>
      <c r="DS137" s="1"/>
      <c r="DT137" s="1"/>
    </row>
    <row r="138" spans="2:124">
      <c r="B138" s="30"/>
      <c r="C138" s="31"/>
      <c r="D138" s="32"/>
      <c r="E138" s="29"/>
      <c r="F138" s="29"/>
      <c r="M138" s="42"/>
      <c r="DM138" s="1"/>
      <c r="DN138" s="1"/>
      <c r="DO138" s="1"/>
      <c r="DP138" s="1"/>
      <c r="DQ138" s="1"/>
      <c r="DR138" s="1"/>
      <c r="DS138" s="1"/>
      <c r="DT138" s="1"/>
    </row>
    <row r="139" spans="2:124">
      <c r="B139" s="30"/>
      <c r="C139" s="31"/>
      <c r="D139" s="32"/>
      <c r="E139" s="29"/>
      <c r="F139" s="29"/>
      <c r="M139" s="42"/>
      <c r="DM139" s="1"/>
      <c r="DN139" s="1"/>
      <c r="DO139" s="1"/>
      <c r="DP139" s="1"/>
      <c r="DQ139" s="1"/>
      <c r="DR139" s="1"/>
      <c r="DS139" s="1"/>
      <c r="DT139" s="1"/>
    </row>
    <row r="140" spans="2:124">
      <c r="B140" s="30"/>
      <c r="C140" s="31"/>
      <c r="D140" s="32"/>
      <c r="E140" s="29"/>
      <c r="F140" s="29"/>
      <c r="M140" s="42"/>
      <c r="DM140" s="1"/>
      <c r="DN140" s="1"/>
      <c r="DO140" s="1"/>
      <c r="DP140" s="1"/>
      <c r="DQ140" s="1"/>
      <c r="DR140" s="1"/>
      <c r="DS140" s="1"/>
      <c r="DT140" s="1"/>
    </row>
    <row r="141" spans="2:124">
      <c r="B141" s="30"/>
      <c r="C141" s="31"/>
      <c r="D141" s="32"/>
      <c r="E141" s="29"/>
      <c r="F141" s="29"/>
      <c r="M141" s="42"/>
      <c r="DM141" s="1"/>
      <c r="DN141" s="1"/>
      <c r="DO141" s="1"/>
      <c r="DP141" s="1"/>
      <c r="DQ141" s="1"/>
      <c r="DR141" s="1"/>
      <c r="DS141" s="1"/>
      <c r="DT141" s="1"/>
    </row>
    <row r="142" spans="2:124">
      <c r="B142" s="30"/>
      <c r="C142" s="31"/>
      <c r="D142" s="32"/>
      <c r="E142" s="29"/>
      <c r="F142" s="29"/>
      <c r="M142" s="42"/>
      <c r="DM142" s="1"/>
      <c r="DN142" s="1"/>
      <c r="DO142" s="1"/>
      <c r="DP142" s="1"/>
      <c r="DQ142" s="1"/>
      <c r="DR142" s="1"/>
      <c r="DS142" s="1"/>
      <c r="DT142" s="1"/>
    </row>
    <row r="143" spans="2:124">
      <c r="B143" s="30"/>
      <c r="C143" s="31"/>
      <c r="D143" s="32"/>
      <c r="E143" s="29"/>
      <c r="F143" s="29"/>
      <c r="M143" s="42"/>
      <c r="DM143" s="1"/>
      <c r="DN143" s="1"/>
      <c r="DO143" s="1"/>
      <c r="DP143" s="1"/>
      <c r="DQ143" s="1"/>
      <c r="DR143" s="1"/>
      <c r="DS143" s="1"/>
      <c r="DT143" s="1"/>
    </row>
    <row r="144" spans="2:124">
      <c r="B144" s="30"/>
      <c r="C144" s="31"/>
      <c r="D144" s="32"/>
      <c r="E144" s="29"/>
      <c r="F144" s="29"/>
      <c r="M144" s="42"/>
      <c r="DM144" s="1"/>
      <c r="DN144" s="1"/>
      <c r="DO144" s="1"/>
      <c r="DP144" s="1"/>
      <c r="DQ144" s="1"/>
      <c r="DR144" s="1"/>
      <c r="DS144" s="1"/>
      <c r="DT144" s="1"/>
    </row>
    <row r="145" spans="2:124">
      <c r="B145" s="30"/>
      <c r="C145" s="31"/>
      <c r="D145" s="32"/>
      <c r="E145" s="29"/>
      <c r="F145" s="29"/>
      <c r="M145" s="42"/>
      <c r="DM145" s="1"/>
      <c r="DN145" s="1"/>
      <c r="DO145" s="1"/>
      <c r="DP145" s="1"/>
      <c r="DQ145" s="1"/>
      <c r="DR145" s="1"/>
      <c r="DS145" s="1"/>
      <c r="DT145" s="1"/>
    </row>
    <row r="146" spans="2:124">
      <c r="B146" s="30"/>
      <c r="C146" s="31"/>
      <c r="D146" s="32"/>
      <c r="E146" s="29"/>
      <c r="F146" s="29"/>
      <c r="M146" s="42"/>
      <c r="DM146" s="1"/>
      <c r="DN146" s="1"/>
      <c r="DO146" s="1"/>
      <c r="DP146" s="1"/>
      <c r="DQ146" s="1"/>
      <c r="DR146" s="1"/>
      <c r="DS146" s="1"/>
      <c r="DT146" s="1"/>
    </row>
    <row r="147" spans="2:124">
      <c r="B147" s="30"/>
      <c r="C147" s="31"/>
      <c r="D147" s="32"/>
      <c r="E147" s="29"/>
      <c r="F147" s="29"/>
      <c r="M147" s="42"/>
      <c r="DM147" s="1"/>
      <c r="DN147" s="1"/>
      <c r="DO147" s="1"/>
      <c r="DP147" s="1"/>
      <c r="DQ147" s="1"/>
      <c r="DR147" s="1"/>
      <c r="DS147" s="1"/>
      <c r="DT147" s="1"/>
    </row>
    <row r="148" spans="2:124">
      <c r="B148" s="30"/>
      <c r="C148" s="31"/>
      <c r="D148" s="32"/>
      <c r="E148" s="29"/>
      <c r="F148" s="29"/>
      <c r="M148" s="42"/>
      <c r="DM148" s="1"/>
      <c r="DN148" s="1"/>
      <c r="DO148" s="1"/>
      <c r="DP148" s="1"/>
      <c r="DQ148" s="1"/>
      <c r="DR148" s="1"/>
      <c r="DS148" s="1"/>
      <c r="DT148" s="1"/>
    </row>
    <row r="149" spans="2:124">
      <c r="B149" s="30"/>
      <c r="C149" s="31"/>
      <c r="D149" s="32"/>
      <c r="E149" s="29"/>
      <c r="F149" s="29"/>
      <c r="M149" s="42"/>
      <c r="DM149" s="1"/>
      <c r="DN149" s="1"/>
      <c r="DO149" s="1"/>
      <c r="DP149" s="1"/>
      <c r="DQ149" s="1"/>
      <c r="DR149" s="1"/>
      <c r="DS149" s="1"/>
      <c r="DT149" s="1"/>
    </row>
    <row r="150" spans="2:124">
      <c r="B150" s="30"/>
      <c r="C150" s="31"/>
      <c r="D150" s="32"/>
      <c r="E150" s="29"/>
      <c r="F150" s="29"/>
      <c r="M150" s="42"/>
      <c r="DM150" s="1"/>
      <c r="DN150" s="1"/>
      <c r="DO150" s="1"/>
      <c r="DP150" s="1"/>
      <c r="DQ150" s="1"/>
      <c r="DR150" s="1"/>
      <c r="DS150" s="1"/>
      <c r="DT150" s="1"/>
    </row>
    <row r="151" spans="2:124">
      <c r="B151" s="30"/>
      <c r="C151" s="31"/>
      <c r="D151" s="32"/>
      <c r="E151" s="29"/>
      <c r="F151" s="29"/>
      <c r="M151" s="42"/>
      <c r="DM151" s="1"/>
      <c r="DN151" s="1"/>
      <c r="DO151" s="1"/>
      <c r="DP151" s="1"/>
      <c r="DQ151" s="1"/>
      <c r="DR151" s="1"/>
      <c r="DS151" s="1"/>
      <c r="DT151" s="1"/>
    </row>
    <row r="152" spans="2:124">
      <c r="B152" s="30"/>
      <c r="C152" s="31"/>
      <c r="D152" s="32"/>
      <c r="E152" s="29"/>
      <c r="F152" s="29"/>
      <c r="M152" s="42"/>
      <c r="DM152" s="1"/>
      <c r="DN152" s="1"/>
      <c r="DO152" s="1"/>
      <c r="DP152" s="1"/>
      <c r="DQ152" s="1"/>
      <c r="DR152" s="1"/>
      <c r="DS152" s="1"/>
      <c r="DT152" s="1"/>
    </row>
    <row r="153" spans="2:124">
      <c r="B153" s="30"/>
      <c r="C153" s="31"/>
      <c r="D153" s="32"/>
      <c r="E153" s="29"/>
      <c r="F153" s="29"/>
      <c r="M153" s="42"/>
      <c r="DM153" s="1"/>
      <c r="DN153" s="1"/>
      <c r="DO153" s="1"/>
      <c r="DP153" s="1"/>
      <c r="DQ153" s="1"/>
      <c r="DR153" s="1"/>
      <c r="DS153" s="1"/>
      <c r="DT153" s="1"/>
    </row>
    <row r="154" spans="2:124">
      <c r="B154" s="30"/>
      <c r="C154" s="31"/>
      <c r="D154" s="32"/>
      <c r="E154" s="29"/>
      <c r="F154" s="29"/>
      <c r="M154" s="42"/>
      <c r="DM154" s="1"/>
      <c r="DN154" s="1"/>
      <c r="DO154" s="1"/>
      <c r="DP154" s="1"/>
      <c r="DQ154" s="1"/>
      <c r="DR154" s="1"/>
      <c r="DS154" s="1"/>
      <c r="DT154" s="1"/>
    </row>
    <row r="155" spans="2:124">
      <c r="B155" s="30"/>
      <c r="C155" s="31"/>
      <c r="D155" s="32"/>
      <c r="E155" s="29"/>
      <c r="F155" s="29"/>
      <c r="M155" s="42"/>
      <c r="DM155" s="1"/>
      <c r="DN155" s="1"/>
      <c r="DO155" s="1"/>
      <c r="DP155" s="1"/>
      <c r="DQ155" s="1"/>
      <c r="DR155" s="1"/>
      <c r="DS155" s="1"/>
      <c r="DT155" s="1"/>
    </row>
    <row r="156" spans="2:124">
      <c r="B156" s="30"/>
      <c r="C156" s="31"/>
      <c r="D156" s="32"/>
      <c r="E156" s="29"/>
      <c r="F156" s="29"/>
      <c r="M156" s="42"/>
      <c r="DM156" s="1"/>
      <c r="DN156" s="1"/>
      <c r="DO156" s="1"/>
      <c r="DP156" s="1"/>
      <c r="DQ156" s="1"/>
      <c r="DR156" s="1"/>
      <c r="DS156" s="1"/>
      <c r="DT156" s="1"/>
    </row>
    <row r="157" spans="2:124">
      <c r="B157" s="30"/>
      <c r="C157" s="31"/>
      <c r="D157" s="32"/>
      <c r="E157" s="29"/>
      <c r="F157" s="29"/>
      <c r="M157" s="42"/>
      <c r="DM157" s="1"/>
      <c r="DN157" s="1"/>
      <c r="DO157" s="1"/>
      <c r="DP157" s="1"/>
      <c r="DQ157" s="1"/>
      <c r="DR157" s="1"/>
      <c r="DS157" s="1"/>
      <c r="DT157" s="1"/>
    </row>
    <row r="158" spans="2:124">
      <c r="B158" s="30"/>
      <c r="C158" s="31"/>
      <c r="D158" s="32"/>
      <c r="E158" s="29"/>
      <c r="F158" s="29"/>
      <c r="M158" s="42"/>
      <c r="DM158" s="1"/>
      <c r="DN158" s="1"/>
      <c r="DO158" s="1"/>
      <c r="DP158" s="1"/>
      <c r="DQ158" s="1"/>
      <c r="DR158" s="1"/>
      <c r="DS158" s="1"/>
      <c r="DT158" s="1"/>
    </row>
    <row r="159" spans="2:124">
      <c r="B159" s="30"/>
      <c r="C159" s="31"/>
      <c r="D159" s="32"/>
      <c r="E159" s="29"/>
      <c r="F159" s="29"/>
      <c r="M159" s="42"/>
      <c r="DM159" s="1"/>
      <c r="DN159" s="1"/>
      <c r="DO159" s="1"/>
      <c r="DP159" s="1"/>
      <c r="DQ159" s="1"/>
      <c r="DR159" s="1"/>
      <c r="DS159" s="1"/>
      <c r="DT159" s="1"/>
    </row>
    <row r="160" spans="2:124">
      <c r="B160" s="30"/>
      <c r="C160" s="31"/>
      <c r="D160" s="32"/>
      <c r="E160" s="29"/>
      <c r="F160" s="29"/>
      <c r="M160" s="42"/>
      <c r="DM160" s="1"/>
      <c r="DN160" s="1"/>
      <c r="DO160" s="1"/>
      <c r="DP160" s="1"/>
      <c r="DQ160" s="1"/>
      <c r="DR160" s="1"/>
      <c r="DS160" s="1"/>
      <c r="DT160" s="1"/>
    </row>
    <row r="161" spans="2:124">
      <c r="B161" s="30"/>
      <c r="C161" s="31"/>
      <c r="D161" s="32"/>
      <c r="E161" s="29"/>
      <c r="F161" s="29"/>
      <c r="M161" s="42"/>
      <c r="DM161" s="1"/>
      <c r="DN161" s="1"/>
      <c r="DO161" s="1"/>
      <c r="DP161" s="1"/>
      <c r="DQ161" s="1"/>
      <c r="DR161" s="1"/>
      <c r="DS161" s="1"/>
      <c r="DT161" s="1"/>
    </row>
    <row r="162" spans="2:124">
      <c r="B162" s="30"/>
      <c r="C162" s="31"/>
      <c r="D162" s="32"/>
      <c r="E162" s="29"/>
      <c r="F162" s="29"/>
      <c r="M162" s="42"/>
      <c r="DM162" s="1"/>
      <c r="DN162" s="1"/>
      <c r="DO162" s="1"/>
      <c r="DP162" s="1"/>
      <c r="DQ162" s="1"/>
      <c r="DR162" s="1"/>
      <c r="DS162" s="1"/>
      <c r="DT162" s="1"/>
    </row>
    <row r="163" spans="2:124">
      <c r="B163" s="30"/>
      <c r="C163" s="31"/>
      <c r="D163" s="32"/>
      <c r="E163" s="29"/>
      <c r="F163" s="29"/>
      <c r="M163" s="42"/>
      <c r="DM163" s="1"/>
      <c r="DN163" s="1"/>
      <c r="DO163" s="1"/>
      <c r="DP163" s="1"/>
      <c r="DQ163" s="1"/>
      <c r="DR163" s="1"/>
      <c r="DS163" s="1"/>
      <c r="DT163" s="1"/>
    </row>
    <row r="164" spans="2:124">
      <c r="B164" s="30"/>
      <c r="C164" s="31"/>
      <c r="D164" s="32"/>
      <c r="E164" s="29"/>
      <c r="F164" s="29"/>
      <c r="M164" s="42"/>
      <c r="DM164" s="1"/>
      <c r="DN164" s="1"/>
      <c r="DO164" s="1"/>
      <c r="DP164" s="1"/>
      <c r="DQ164" s="1"/>
      <c r="DR164" s="1"/>
      <c r="DS164" s="1"/>
      <c r="DT164" s="1"/>
    </row>
    <row r="165" spans="2:124">
      <c r="B165" s="30"/>
      <c r="C165" s="31"/>
      <c r="D165" s="32"/>
      <c r="E165" s="29"/>
      <c r="F165" s="29"/>
      <c r="M165" s="42"/>
      <c r="DM165" s="1"/>
      <c r="DN165" s="1"/>
      <c r="DO165" s="1"/>
      <c r="DP165" s="1"/>
      <c r="DQ165" s="1"/>
      <c r="DR165" s="1"/>
      <c r="DS165" s="1"/>
      <c r="DT165" s="1"/>
    </row>
    <row r="166" spans="2:124">
      <c r="B166" s="30"/>
      <c r="C166" s="31"/>
      <c r="D166" s="32"/>
      <c r="E166" s="29"/>
      <c r="F166" s="29"/>
      <c r="M166" s="42"/>
      <c r="DM166" s="1"/>
      <c r="DN166" s="1"/>
      <c r="DO166" s="1"/>
      <c r="DP166" s="1"/>
      <c r="DQ166" s="1"/>
      <c r="DR166" s="1"/>
      <c r="DS166" s="1"/>
      <c r="DT166" s="1"/>
    </row>
    <row r="167" spans="2:124">
      <c r="B167" s="30"/>
      <c r="C167" s="31"/>
      <c r="D167" s="32"/>
      <c r="E167" s="29"/>
      <c r="F167" s="29"/>
      <c r="M167" s="42"/>
      <c r="DM167" s="1"/>
      <c r="DN167" s="1"/>
      <c r="DO167" s="1"/>
      <c r="DP167" s="1"/>
      <c r="DQ167" s="1"/>
      <c r="DR167" s="1"/>
      <c r="DS167" s="1"/>
      <c r="DT167" s="1"/>
    </row>
    <row r="168" spans="2:124">
      <c r="B168" s="30"/>
      <c r="C168" s="31"/>
      <c r="D168" s="32"/>
      <c r="E168" s="29"/>
      <c r="F168" s="29"/>
      <c r="M168" s="42"/>
      <c r="DM168" s="1"/>
      <c r="DN168" s="1"/>
      <c r="DO168" s="1"/>
      <c r="DP168" s="1"/>
      <c r="DQ168" s="1"/>
      <c r="DR168" s="1"/>
      <c r="DS168" s="1"/>
      <c r="DT168" s="1"/>
    </row>
    <row r="169" spans="2:124">
      <c r="B169" s="30"/>
      <c r="C169" s="31"/>
      <c r="D169" s="32"/>
      <c r="E169" s="29"/>
      <c r="F169" s="29"/>
      <c r="M169" s="42"/>
      <c r="DM169" s="1"/>
      <c r="DN169" s="1"/>
      <c r="DO169" s="1"/>
      <c r="DP169" s="1"/>
      <c r="DQ169" s="1"/>
      <c r="DR169" s="1"/>
      <c r="DS169" s="1"/>
      <c r="DT169" s="1"/>
    </row>
    <row r="170" spans="2:124">
      <c r="B170" s="30"/>
      <c r="C170" s="31"/>
      <c r="D170" s="32"/>
      <c r="E170" s="29"/>
      <c r="F170" s="29"/>
      <c r="M170" s="42"/>
      <c r="DM170" s="1"/>
      <c r="DN170" s="1"/>
      <c r="DO170" s="1"/>
      <c r="DP170" s="1"/>
      <c r="DQ170" s="1"/>
      <c r="DR170" s="1"/>
      <c r="DS170" s="1"/>
      <c r="DT170" s="1"/>
    </row>
    <row r="171" spans="2:124">
      <c r="B171" s="30"/>
      <c r="C171" s="31"/>
      <c r="D171" s="32"/>
      <c r="E171" s="29"/>
      <c r="F171" s="29"/>
      <c r="M171" s="42"/>
      <c r="DM171" s="1"/>
      <c r="DN171" s="1"/>
      <c r="DO171" s="1"/>
      <c r="DP171" s="1"/>
      <c r="DQ171" s="1"/>
      <c r="DR171" s="1"/>
      <c r="DS171" s="1"/>
      <c r="DT171" s="1"/>
    </row>
    <row r="172" spans="2:124">
      <c r="B172" s="30"/>
      <c r="C172" s="31"/>
      <c r="D172" s="32"/>
      <c r="E172" s="29"/>
      <c r="F172" s="29"/>
      <c r="M172" s="42"/>
      <c r="DM172" s="1"/>
      <c r="DN172" s="1"/>
      <c r="DO172" s="1"/>
      <c r="DP172" s="1"/>
      <c r="DQ172" s="1"/>
      <c r="DR172" s="1"/>
      <c r="DS172" s="1"/>
      <c r="DT172" s="1"/>
    </row>
    <row r="173" spans="2:124">
      <c r="B173" s="30"/>
      <c r="C173" s="31"/>
      <c r="D173" s="32"/>
      <c r="E173" s="29"/>
      <c r="F173" s="29"/>
      <c r="M173" s="42"/>
      <c r="DM173" s="1"/>
      <c r="DN173" s="1"/>
      <c r="DO173" s="1"/>
      <c r="DP173" s="1"/>
      <c r="DQ173" s="1"/>
      <c r="DR173" s="1"/>
      <c r="DS173" s="1"/>
      <c r="DT173" s="1"/>
    </row>
    <row r="174" spans="2:124">
      <c r="B174" s="30"/>
      <c r="C174" s="31"/>
      <c r="D174" s="32"/>
      <c r="E174" s="29"/>
      <c r="F174" s="29"/>
      <c r="M174" s="42"/>
      <c r="DM174" s="1"/>
      <c r="DN174" s="1"/>
      <c r="DO174" s="1"/>
      <c r="DP174" s="1"/>
      <c r="DQ174" s="1"/>
      <c r="DR174" s="1"/>
      <c r="DS174" s="1"/>
      <c r="DT174" s="1"/>
    </row>
    <row r="175" spans="2:124">
      <c r="B175" s="30"/>
      <c r="C175" s="31"/>
      <c r="D175" s="32"/>
      <c r="E175" s="29"/>
      <c r="F175" s="29"/>
      <c r="M175" s="42"/>
      <c r="DM175" s="1"/>
      <c r="DN175" s="1"/>
      <c r="DO175" s="1"/>
      <c r="DP175" s="1"/>
      <c r="DQ175" s="1"/>
      <c r="DR175" s="1"/>
      <c r="DS175" s="1"/>
      <c r="DT175" s="1"/>
    </row>
    <row r="176" spans="2:124">
      <c r="B176" s="30"/>
      <c r="C176" s="31"/>
      <c r="D176" s="32"/>
      <c r="E176" s="29"/>
      <c r="F176" s="29"/>
      <c r="M176" s="42"/>
      <c r="DM176" s="1"/>
      <c r="DN176" s="1"/>
      <c r="DO176" s="1"/>
      <c r="DP176" s="1"/>
      <c r="DQ176" s="1"/>
      <c r="DR176" s="1"/>
      <c r="DS176" s="1"/>
      <c r="DT176" s="1"/>
    </row>
    <row r="177" spans="2:124">
      <c r="B177" s="30"/>
      <c r="C177" s="31"/>
      <c r="D177" s="32"/>
      <c r="E177" s="29"/>
      <c r="F177" s="29"/>
      <c r="M177" s="42"/>
      <c r="DM177" s="1"/>
      <c r="DN177" s="1"/>
      <c r="DO177" s="1"/>
      <c r="DP177" s="1"/>
      <c r="DQ177" s="1"/>
      <c r="DR177" s="1"/>
      <c r="DS177" s="1"/>
      <c r="DT177" s="1"/>
    </row>
    <row r="178" spans="2:124">
      <c r="B178" s="30"/>
      <c r="C178" s="31"/>
      <c r="D178" s="32"/>
      <c r="E178" s="29"/>
      <c r="F178" s="29"/>
      <c r="M178" s="42"/>
      <c r="DM178" s="1"/>
      <c r="DN178" s="1"/>
      <c r="DO178" s="1"/>
      <c r="DP178" s="1"/>
      <c r="DQ178" s="1"/>
      <c r="DR178" s="1"/>
      <c r="DS178" s="1"/>
      <c r="DT178" s="1"/>
    </row>
    <row r="179" spans="2:124">
      <c r="B179" s="30"/>
      <c r="C179" s="31"/>
      <c r="D179" s="32"/>
      <c r="E179" s="29"/>
      <c r="F179" s="29"/>
      <c r="M179" s="42"/>
      <c r="DM179" s="1"/>
      <c r="DN179" s="1"/>
      <c r="DO179" s="1"/>
      <c r="DP179" s="1"/>
      <c r="DQ179" s="1"/>
      <c r="DR179" s="1"/>
      <c r="DS179" s="1"/>
      <c r="DT179" s="1"/>
    </row>
    <row r="180" spans="2:124">
      <c r="B180" s="30"/>
      <c r="C180" s="31"/>
      <c r="D180" s="32"/>
      <c r="E180" s="29"/>
      <c r="F180" s="29"/>
      <c r="M180" s="42"/>
      <c r="DM180" s="1"/>
      <c r="DN180" s="1"/>
      <c r="DO180" s="1"/>
      <c r="DP180" s="1"/>
      <c r="DQ180" s="1"/>
      <c r="DR180" s="1"/>
      <c r="DS180" s="1"/>
      <c r="DT180" s="1"/>
    </row>
    <row r="181" spans="2:124">
      <c r="B181" s="30"/>
      <c r="C181" s="31"/>
      <c r="D181" s="32"/>
      <c r="E181" s="29"/>
      <c r="F181" s="29"/>
      <c r="M181" s="42"/>
      <c r="DM181" s="1"/>
      <c r="DN181" s="1"/>
      <c r="DO181" s="1"/>
      <c r="DP181" s="1"/>
      <c r="DQ181" s="1"/>
      <c r="DR181" s="1"/>
      <c r="DS181" s="1"/>
      <c r="DT181" s="1"/>
    </row>
    <row r="182" spans="2:124">
      <c r="B182" s="30"/>
      <c r="C182" s="31"/>
      <c r="D182" s="32"/>
      <c r="E182" s="29"/>
      <c r="F182" s="29"/>
      <c r="M182" s="42"/>
      <c r="DM182" s="1"/>
      <c r="DN182" s="1"/>
      <c r="DO182" s="1"/>
      <c r="DP182" s="1"/>
      <c r="DQ182" s="1"/>
      <c r="DR182" s="1"/>
      <c r="DS182" s="1"/>
      <c r="DT182" s="1"/>
    </row>
    <row r="183" spans="2:124">
      <c r="B183" s="30"/>
      <c r="C183" s="31"/>
      <c r="D183" s="32"/>
      <c r="E183" s="29"/>
      <c r="F183" s="29"/>
      <c r="M183" s="42"/>
      <c r="DM183" s="1"/>
      <c r="DN183" s="1"/>
      <c r="DO183" s="1"/>
      <c r="DP183" s="1"/>
      <c r="DQ183" s="1"/>
      <c r="DR183" s="1"/>
      <c r="DS183" s="1"/>
      <c r="DT183" s="1"/>
    </row>
    <row r="184" spans="2:124">
      <c r="B184" s="30"/>
      <c r="C184" s="31"/>
      <c r="D184" s="32"/>
      <c r="E184" s="29"/>
      <c r="F184" s="29"/>
      <c r="M184" s="42"/>
      <c r="DM184" s="1"/>
      <c r="DN184" s="1"/>
      <c r="DO184" s="1"/>
      <c r="DP184" s="1"/>
      <c r="DQ184" s="1"/>
      <c r="DR184" s="1"/>
      <c r="DS184" s="1"/>
      <c r="DT184" s="1"/>
    </row>
    <row r="185" spans="2:124">
      <c r="B185" s="30"/>
      <c r="C185" s="31"/>
      <c r="D185" s="32"/>
      <c r="E185" s="29"/>
      <c r="F185" s="29"/>
      <c r="M185" s="42"/>
      <c r="DM185" s="1"/>
      <c r="DN185" s="1"/>
      <c r="DO185" s="1"/>
      <c r="DP185" s="1"/>
      <c r="DQ185" s="1"/>
      <c r="DR185" s="1"/>
      <c r="DS185" s="1"/>
      <c r="DT185" s="1"/>
    </row>
    <row r="186" spans="2:124">
      <c r="B186" s="30"/>
      <c r="C186" s="31"/>
      <c r="D186" s="32"/>
      <c r="E186" s="29"/>
      <c r="F186" s="29"/>
      <c r="M186" s="42"/>
      <c r="DM186" s="1"/>
      <c r="DN186" s="1"/>
      <c r="DO186" s="1"/>
      <c r="DP186" s="1"/>
      <c r="DQ186" s="1"/>
      <c r="DR186" s="1"/>
      <c r="DS186" s="1"/>
      <c r="DT186" s="1"/>
    </row>
    <row r="187" spans="2:124">
      <c r="B187" s="30"/>
      <c r="C187" s="31"/>
      <c r="D187" s="32"/>
      <c r="E187" s="29"/>
      <c r="F187" s="29"/>
      <c r="M187" s="42"/>
      <c r="DM187" s="1"/>
      <c r="DN187" s="1"/>
      <c r="DO187" s="1"/>
      <c r="DP187" s="1"/>
      <c r="DQ187" s="1"/>
      <c r="DR187" s="1"/>
      <c r="DS187" s="1"/>
      <c r="DT187" s="1"/>
    </row>
    <row r="188" spans="2:124">
      <c r="B188" s="30"/>
      <c r="C188" s="31"/>
      <c r="D188" s="32"/>
      <c r="E188" s="29"/>
      <c r="F188" s="29"/>
      <c r="M188" s="42"/>
      <c r="DM188" s="1"/>
      <c r="DN188" s="1"/>
      <c r="DO188" s="1"/>
      <c r="DP188" s="1"/>
      <c r="DQ188" s="1"/>
      <c r="DR188" s="1"/>
      <c r="DS188" s="1"/>
      <c r="DT188" s="1"/>
    </row>
    <row r="189" spans="2:124">
      <c r="B189" s="30"/>
      <c r="C189" s="31"/>
      <c r="D189" s="32"/>
      <c r="E189" s="29"/>
      <c r="F189" s="29"/>
      <c r="M189" s="42"/>
      <c r="DM189" s="1"/>
      <c r="DN189" s="1"/>
      <c r="DO189" s="1"/>
      <c r="DP189" s="1"/>
      <c r="DQ189" s="1"/>
      <c r="DR189" s="1"/>
      <c r="DS189" s="1"/>
      <c r="DT189" s="1"/>
    </row>
    <row r="190" spans="2:124">
      <c r="B190" s="30"/>
      <c r="C190" s="31"/>
      <c r="D190" s="32"/>
      <c r="E190" s="29"/>
      <c r="F190" s="29"/>
      <c r="M190" s="42"/>
      <c r="DM190" s="1"/>
      <c r="DN190" s="1"/>
      <c r="DO190" s="1"/>
      <c r="DP190" s="1"/>
      <c r="DQ190" s="1"/>
      <c r="DR190" s="1"/>
      <c r="DS190" s="1"/>
      <c r="DT190" s="1"/>
    </row>
    <row r="191" spans="2:124">
      <c r="B191" s="30"/>
      <c r="C191" s="31"/>
      <c r="D191" s="32"/>
      <c r="E191" s="29"/>
      <c r="F191" s="29"/>
      <c r="M191" s="42"/>
      <c r="DM191" s="1"/>
      <c r="DN191" s="1"/>
      <c r="DO191" s="1"/>
      <c r="DP191" s="1"/>
      <c r="DQ191" s="1"/>
      <c r="DR191" s="1"/>
      <c r="DS191" s="1"/>
      <c r="DT191" s="1"/>
    </row>
    <row r="192" spans="2:124">
      <c r="B192" s="30"/>
      <c r="C192" s="31"/>
      <c r="D192" s="32"/>
      <c r="E192" s="29"/>
      <c r="F192" s="29"/>
      <c r="M192" s="42"/>
      <c r="DM192" s="1"/>
      <c r="DN192" s="1"/>
      <c r="DO192" s="1"/>
      <c r="DP192" s="1"/>
      <c r="DQ192" s="1"/>
      <c r="DR192" s="1"/>
      <c r="DS192" s="1"/>
      <c r="DT192" s="1"/>
    </row>
    <row r="193" spans="2:124">
      <c r="B193" s="30"/>
      <c r="C193" s="31"/>
      <c r="D193" s="32"/>
      <c r="E193" s="29"/>
      <c r="F193" s="29"/>
      <c r="M193" s="42"/>
      <c r="DM193" s="1"/>
      <c r="DN193" s="1"/>
      <c r="DO193" s="1"/>
      <c r="DP193" s="1"/>
      <c r="DQ193" s="1"/>
      <c r="DR193" s="1"/>
      <c r="DS193" s="1"/>
      <c r="DT193" s="1"/>
    </row>
    <row r="194" spans="2:124">
      <c r="B194" s="30"/>
      <c r="C194" s="31"/>
      <c r="D194" s="32"/>
      <c r="E194" s="29"/>
      <c r="F194" s="29"/>
      <c r="M194" s="42"/>
      <c r="DM194" s="1"/>
      <c r="DN194" s="1"/>
      <c r="DO194" s="1"/>
      <c r="DP194" s="1"/>
      <c r="DQ194" s="1"/>
      <c r="DR194" s="1"/>
      <c r="DS194" s="1"/>
      <c r="DT194" s="1"/>
    </row>
    <row r="195" spans="2:124">
      <c r="B195" s="30"/>
      <c r="C195" s="31"/>
      <c r="D195" s="32"/>
      <c r="E195" s="29"/>
      <c r="F195" s="29"/>
      <c r="M195" s="42"/>
      <c r="DM195" s="1"/>
      <c r="DN195" s="1"/>
      <c r="DO195" s="1"/>
      <c r="DP195" s="1"/>
      <c r="DQ195" s="1"/>
      <c r="DR195" s="1"/>
      <c r="DS195" s="1"/>
      <c r="DT195" s="1"/>
    </row>
    <row r="196" spans="2:124">
      <c r="B196" s="30"/>
      <c r="C196" s="31"/>
      <c r="D196" s="32"/>
      <c r="E196" s="29"/>
      <c r="F196" s="29"/>
      <c r="M196" s="42"/>
      <c r="DM196" s="1"/>
      <c r="DN196" s="1"/>
      <c r="DO196" s="1"/>
      <c r="DP196" s="1"/>
      <c r="DQ196" s="1"/>
      <c r="DR196" s="1"/>
      <c r="DS196" s="1"/>
      <c r="DT196" s="1"/>
    </row>
    <row r="197" spans="2:124">
      <c r="B197" s="30"/>
      <c r="C197" s="31"/>
      <c r="D197" s="32"/>
      <c r="E197" s="29"/>
      <c r="F197" s="29"/>
      <c r="M197" s="42"/>
      <c r="DM197" s="1"/>
      <c r="DN197" s="1"/>
      <c r="DO197" s="1"/>
      <c r="DP197" s="1"/>
      <c r="DQ197" s="1"/>
      <c r="DR197" s="1"/>
      <c r="DS197" s="1"/>
      <c r="DT197" s="1"/>
    </row>
    <row r="198" spans="2:124">
      <c r="B198" s="30"/>
      <c r="C198" s="31"/>
      <c r="D198" s="32"/>
      <c r="E198" s="29"/>
      <c r="F198" s="29"/>
      <c r="M198" s="42"/>
      <c r="DM198" s="1"/>
      <c r="DN198" s="1"/>
      <c r="DO198" s="1"/>
      <c r="DP198" s="1"/>
      <c r="DQ198" s="1"/>
      <c r="DR198" s="1"/>
      <c r="DS198" s="1"/>
      <c r="DT198" s="1"/>
    </row>
    <row r="199" spans="2:124">
      <c r="B199" s="30"/>
      <c r="C199" s="31"/>
      <c r="D199" s="32"/>
      <c r="E199" s="29"/>
      <c r="F199" s="29"/>
      <c r="M199" s="42"/>
      <c r="DM199" s="1"/>
      <c r="DN199" s="1"/>
      <c r="DO199" s="1"/>
      <c r="DP199" s="1"/>
      <c r="DQ199" s="1"/>
      <c r="DR199" s="1"/>
      <c r="DS199" s="1"/>
      <c r="DT199" s="1"/>
    </row>
    <row r="200" spans="2:124">
      <c r="B200" s="30"/>
      <c r="C200" s="31"/>
      <c r="D200" s="32"/>
      <c r="E200" s="29"/>
      <c r="F200" s="29"/>
      <c r="M200" s="42"/>
      <c r="DM200" s="1"/>
      <c r="DN200" s="1"/>
      <c r="DO200" s="1"/>
      <c r="DP200" s="1"/>
      <c r="DQ200" s="1"/>
      <c r="DR200" s="1"/>
      <c r="DS200" s="1"/>
      <c r="DT200" s="1"/>
    </row>
    <row r="201" spans="2:124">
      <c r="B201" s="30"/>
      <c r="C201" s="31"/>
      <c r="D201" s="32"/>
      <c r="E201" s="29"/>
      <c r="F201" s="29"/>
      <c r="M201" s="42"/>
      <c r="DM201" s="1"/>
      <c r="DN201" s="1"/>
      <c r="DO201" s="1"/>
      <c r="DP201" s="1"/>
      <c r="DQ201" s="1"/>
      <c r="DR201" s="1"/>
      <c r="DS201" s="1"/>
      <c r="DT201" s="1"/>
    </row>
    <row r="202" spans="2:124">
      <c r="B202" s="30"/>
      <c r="C202" s="31"/>
      <c r="D202" s="32"/>
      <c r="E202" s="29"/>
      <c r="F202" s="29"/>
      <c r="M202" s="42"/>
      <c r="DM202" s="1"/>
      <c r="DN202" s="1"/>
      <c r="DO202" s="1"/>
      <c r="DP202" s="1"/>
      <c r="DQ202" s="1"/>
      <c r="DR202" s="1"/>
      <c r="DS202" s="1"/>
      <c r="DT202" s="1"/>
    </row>
    <row r="203" spans="2:124">
      <c r="B203" s="30"/>
      <c r="C203" s="31"/>
      <c r="D203" s="32"/>
      <c r="E203" s="29"/>
      <c r="F203" s="29"/>
      <c r="M203" s="42"/>
      <c r="DM203" s="1"/>
      <c r="DN203" s="1"/>
      <c r="DO203" s="1"/>
      <c r="DP203" s="1"/>
      <c r="DQ203" s="1"/>
      <c r="DR203" s="1"/>
      <c r="DS203" s="1"/>
      <c r="DT203" s="1"/>
    </row>
    <row r="204" spans="2:124">
      <c r="B204" s="30"/>
      <c r="C204" s="31"/>
      <c r="D204" s="32"/>
      <c r="E204" s="29"/>
      <c r="F204" s="29"/>
      <c r="M204" s="42"/>
      <c r="DM204" s="1"/>
      <c r="DN204" s="1"/>
      <c r="DO204" s="1"/>
      <c r="DP204" s="1"/>
      <c r="DQ204" s="1"/>
      <c r="DR204" s="1"/>
      <c r="DS204" s="1"/>
      <c r="DT204" s="1"/>
    </row>
    <row r="205" spans="2:124">
      <c r="B205" s="30"/>
      <c r="C205" s="31"/>
      <c r="D205" s="32"/>
      <c r="E205" s="29"/>
      <c r="F205" s="29"/>
      <c r="M205" s="42"/>
      <c r="DM205" s="1"/>
      <c r="DN205" s="1"/>
      <c r="DO205" s="1"/>
      <c r="DP205" s="1"/>
      <c r="DQ205" s="1"/>
      <c r="DR205" s="1"/>
      <c r="DS205" s="1"/>
      <c r="DT205" s="1"/>
    </row>
    <row r="206" spans="2:124">
      <c r="B206" s="30"/>
      <c r="C206" s="31"/>
      <c r="D206" s="32"/>
      <c r="E206" s="29"/>
      <c r="F206" s="29"/>
      <c r="M206" s="42"/>
      <c r="DM206" s="1"/>
      <c r="DN206" s="1"/>
      <c r="DO206" s="1"/>
      <c r="DP206" s="1"/>
      <c r="DQ206" s="1"/>
      <c r="DR206" s="1"/>
      <c r="DS206" s="1"/>
      <c r="DT206" s="1"/>
    </row>
    <row r="207" spans="2:124">
      <c r="B207" s="30"/>
      <c r="C207" s="31"/>
      <c r="D207" s="32"/>
      <c r="E207" s="29"/>
      <c r="F207" s="29"/>
      <c r="M207" s="42"/>
      <c r="DM207" s="1"/>
      <c r="DN207" s="1"/>
      <c r="DO207" s="1"/>
      <c r="DP207" s="1"/>
      <c r="DQ207" s="1"/>
      <c r="DR207" s="1"/>
      <c r="DS207" s="1"/>
      <c r="DT207" s="1"/>
    </row>
    <row r="208" spans="2:124">
      <c r="B208" s="30"/>
      <c r="C208" s="31"/>
      <c r="D208" s="32"/>
      <c r="E208" s="29"/>
      <c r="F208" s="29"/>
      <c r="M208" s="42"/>
      <c r="DM208" s="1"/>
      <c r="DN208" s="1"/>
      <c r="DO208" s="1"/>
      <c r="DP208" s="1"/>
      <c r="DQ208" s="1"/>
      <c r="DR208" s="1"/>
      <c r="DS208" s="1"/>
      <c r="DT208" s="1"/>
    </row>
    <row r="209" spans="2:124">
      <c r="B209" s="30"/>
      <c r="C209" s="31"/>
      <c r="D209" s="32"/>
      <c r="E209" s="29"/>
      <c r="F209" s="29"/>
      <c r="M209" s="42"/>
      <c r="DM209" s="1"/>
      <c r="DN209" s="1"/>
      <c r="DO209" s="1"/>
      <c r="DP209" s="1"/>
      <c r="DQ209" s="1"/>
      <c r="DR209" s="1"/>
      <c r="DS209" s="1"/>
      <c r="DT209" s="1"/>
    </row>
    <row r="210" spans="2:124">
      <c r="B210" s="30"/>
      <c r="C210" s="31"/>
      <c r="D210" s="32"/>
      <c r="E210" s="29"/>
      <c r="F210" s="29"/>
      <c r="M210" s="42"/>
      <c r="DM210" s="1"/>
      <c r="DN210" s="1"/>
      <c r="DO210" s="1"/>
      <c r="DP210" s="1"/>
      <c r="DQ210" s="1"/>
      <c r="DR210" s="1"/>
      <c r="DS210" s="1"/>
      <c r="DT210" s="1"/>
    </row>
    <row r="211" spans="2:124">
      <c r="B211" s="30"/>
      <c r="C211" s="31"/>
      <c r="D211" s="32"/>
      <c r="E211" s="29"/>
      <c r="F211" s="29"/>
      <c r="M211" s="42"/>
      <c r="DM211" s="1"/>
      <c r="DN211" s="1"/>
      <c r="DO211" s="1"/>
      <c r="DP211" s="1"/>
      <c r="DQ211" s="1"/>
      <c r="DR211" s="1"/>
      <c r="DS211" s="1"/>
      <c r="DT211" s="1"/>
    </row>
    <row r="212" spans="2:124">
      <c r="B212" s="30"/>
      <c r="C212" s="31"/>
      <c r="D212" s="32"/>
      <c r="E212" s="29"/>
      <c r="F212" s="29"/>
      <c r="M212" s="42"/>
      <c r="DM212" s="1"/>
      <c r="DN212" s="1"/>
      <c r="DO212" s="1"/>
      <c r="DP212" s="1"/>
      <c r="DQ212" s="1"/>
      <c r="DR212" s="1"/>
      <c r="DS212" s="1"/>
      <c r="DT212" s="1"/>
    </row>
    <row r="213" spans="2:124">
      <c r="B213" s="30"/>
      <c r="C213" s="31"/>
      <c r="D213" s="32"/>
      <c r="E213" s="29"/>
      <c r="F213" s="29"/>
      <c r="M213" s="42"/>
      <c r="DM213" s="1"/>
      <c r="DN213" s="1"/>
      <c r="DO213" s="1"/>
      <c r="DP213" s="1"/>
      <c r="DQ213" s="1"/>
      <c r="DR213" s="1"/>
      <c r="DS213" s="1"/>
      <c r="DT213" s="1"/>
    </row>
    <row r="214" spans="2:124">
      <c r="B214" s="30"/>
      <c r="C214" s="31"/>
      <c r="D214" s="32"/>
      <c r="E214" s="29"/>
      <c r="F214" s="29"/>
      <c r="M214" s="42"/>
      <c r="DM214" s="1"/>
      <c r="DN214" s="1"/>
      <c r="DO214" s="1"/>
      <c r="DP214" s="1"/>
      <c r="DQ214" s="1"/>
      <c r="DR214" s="1"/>
      <c r="DS214" s="1"/>
      <c r="DT214" s="1"/>
    </row>
    <row r="215" spans="2:124">
      <c r="B215" s="30"/>
      <c r="C215" s="31"/>
      <c r="D215" s="32"/>
      <c r="E215" s="29"/>
      <c r="F215" s="29"/>
      <c r="M215" s="42"/>
      <c r="DM215" s="1"/>
      <c r="DN215" s="1"/>
      <c r="DO215" s="1"/>
      <c r="DP215" s="1"/>
      <c r="DQ215" s="1"/>
      <c r="DR215" s="1"/>
      <c r="DS215" s="1"/>
      <c r="DT215" s="1"/>
    </row>
    <row r="216" spans="2:124">
      <c r="B216" s="30"/>
      <c r="C216" s="31"/>
      <c r="D216" s="32"/>
      <c r="E216" s="29"/>
      <c r="F216" s="29"/>
      <c r="M216" s="42"/>
      <c r="DM216" s="1"/>
      <c r="DN216" s="1"/>
      <c r="DO216" s="1"/>
      <c r="DP216" s="1"/>
      <c r="DQ216" s="1"/>
      <c r="DR216" s="1"/>
      <c r="DS216" s="1"/>
      <c r="DT216" s="1"/>
    </row>
    <row r="217" spans="2:124">
      <c r="B217" s="30"/>
      <c r="C217" s="31"/>
      <c r="D217" s="32"/>
      <c r="E217" s="29"/>
      <c r="F217" s="29"/>
      <c r="M217" s="42"/>
      <c r="DM217" s="1"/>
      <c r="DN217" s="1"/>
      <c r="DO217" s="1"/>
      <c r="DP217" s="1"/>
      <c r="DQ217" s="1"/>
      <c r="DR217" s="1"/>
      <c r="DS217" s="1"/>
      <c r="DT217" s="1"/>
    </row>
    <row r="218" spans="2:124">
      <c r="B218" s="30"/>
      <c r="C218" s="31"/>
      <c r="D218" s="32"/>
      <c r="E218" s="29"/>
      <c r="F218" s="29"/>
      <c r="M218" s="42"/>
      <c r="DM218" s="1"/>
      <c r="DN218" s="1"/>
      <c r="DO218" s="1"/>
      <c r="DP218" s="1"/>
      <c r="DQ218" s="1"/>
      <c r="DR218" s="1"/>
      <c r="DS218" s="1"/>
      <c r="DT218" s="1"/>
    </row>
    <row r="219" spans="2:124">
      <c r="B219" s="30"/>
      <c r="C219" s="31"/>
      <c r="D219" s="32"/>
      <c r="E219" s="29"/>
      <c r="F219" s="29"/>
      <c r="M219" s="42"/>
      <c r="DM219" s="1"/>
      <c r="DN219" s="1"/>
      <c r="DO219" s="1"/>
      <c r="DP219" s="1"/>
      <c r="DQ219" s="1"/>
      <c r="DR219" s="1"/>
      <c r="DS219" s="1"/>
      <c r="DT219" s="1"/>
    </row>
    <row r="220" spans="2:124">
      <c r="B220" s="30"/>
      <c r="C220" s="31"/>
      <c r="D220" s="32"/>
      <c r="E220" s="29"/>
      <c r="F220" s="29"/>
      <c r="M220" s="42"/>
      <c r="DM220" s="1"/>
      <c r="DN220" s="1"/>
      <c r="DO220" s="1"/>
      <c r="DP220" s="1"/>
      <c r="DQ220" s="1"/>
      <c r="DR220" s="1"/>
      <c r="DS220" s="1"/>
      <c r="DT220" s="1"/>
    </row>
    <row r="221" spans="2:124">
      <c r="B221" s="30"/>
      <c r="C221" s="31"/>
      <c r="D221" s="32"/>
      <c r="E221" s="29"/>
      <c r="F221" s="29"/>
      <c r="M221" s="42"/>
      <c r="DM221" s="1"/>
      <c r="DN221" s="1"/>
      <c r="DO221" s="1"/>
      <c r="DP221" s="1"/>
      <c r="DQ221" s="1"/>
      <c r="DR221" s="1"/>
      <c r="DS221" s="1"/>
      <c r="DT221" s="1"/>
    </row>
    <row r="222" spans="2:124">
      <c r="B222" s="30"/>
      <c r="C222" s="31"/>
      <c r="D222" s="32"/>
      <c r="E222" s="29"/>
      <c r="F222" s="29"/>
      <c r="M222" s="42"/>
      <c r="DM222" s="1"/>
      <c r="DN222" s="1"/>
      <c r="DO222" s="1"/>
      <c r="DP222" s="1"/>
      <c r="DQ222" s="1"/>
      <c r="DR222" s="1"/>
      <c r="DS222" s="1"/>
      <c r="DT222" s="1"/>
    </row>
    <row r="223" spans="2:124">
      <c r="B223" s="30"/>
      <c r="C223" s="31"/>
      <c r="D223" s="32"/>
      <c r="E223" s="29"/>
      <c r="F223" s="29"/>
      <c r="M223" s="42"/>
      <c r="DM223" s="1"/>
      <c r="DN223" s="1"/>
      <c r="DO223" s="1"/>
      <c r="DP223" s="1"/>
      <c r="DQ223" s="1"/>
      <c r="DR223" s="1"/>
      <c r="DS223" s="1"/>
      <c r="DT223" s="1"/>
    </row>
    <row r="224" spans="2:124">
      <c r="B224" s="30"/>
      <c r="C224" s="31"/>
      <c r="D224" s="32"/>
      <c r="E224" s="29"/>
      <c r="F224" s="29"/>
      <c r="M224" s="42"/>
      <c r="DM224" s="1"/>
      <c r="DN224" s="1"/>
      <c r="DO224" s="1"/>
      <c r="DP224" s="1"/>
      <c r="DQ224" s="1"/>
      <c r="DR224" s="1"/>
      <c r="DS224" s="1"/>
      <c r="DT224" s="1"/>
    </row>
    <row r="225" spans="2:124">
      <c r="B225" s="30"/>
      <c r="C225" s="31"/>
      <c r="D225" s="32"/>
      <c r="E225" s="29"/>
      <c r="F225" s="29"/>
      <c r="M225" s="42"/>
      <c r="DM225" s="1"/>
      <c r="DN225" s="1"/>
      <c r="DO225" s="1"/>
      <c r="DP225" s="1"/>
      <c r="DQ225" s="1"/>
      <c r="DR225" s="1"/>
      <c r="DS225" s="1"/>
      <c r="DT225" s="1"/>
    </row>
    <row r="226" spans="2:124">
      <c r="B226" s="30"/>
      <c r="C226" s="31"/>
      <c r="D226" s="32"/>
      <c r="E226" s="29"/>
      <c r="F226" s="29"/>
      <c r="DM226" s="1"/>
      <c r="DN226" s="1"/>
      <c r="DO226" s="1"/>
      <c r="DP226" s="1"/>
      <c r="DQ226" s="1"/>
      <c r="DR226" s="1"/>
      <c r="DS226" s="1"/>
      <c r="DT226" s="1"/>
    </row>
    <row r="227" spans="2:124">
      <c r="B227" s="30"/>
      <c r="C227" s="31"/>
      <c r="D227" s="32"/>
      <c r="E227" s="29"/>
      <c r="F227" s="29"/>
      <c r="I227" s="2" t="s">
        <v>13</v>
      </c>
      <c r="J227" s="2" t="s">
        <v>17</v>
      </c>
      <c r="DM227" s="1"/>
      <c r="DN227" s="1"/>
      <c r="DO227" s="1"/>
      <c r="DP227" s="1"/>
      <c r="DQ227" s="1"/>
      <c r="DR227" s="1"/>
      <c r="DS227" s="1"/>
      <c r="DT227" s="1"/>
    </row>
    <row r="228" spans="2:124">
      <c r="B228" s="30"/>
      <c r="C228" s="31"/>
      <c r="D228" s="32"/>
      <c r="E228" s="29"/>
      <c r="F228" s="29"/>
      <c r="I228" s="2" t="s">
        <v>14</v>
      </c>
      <c r="J228" s="2">
        <v>16.011551999999998</v>
      </c>
      <c r="DM228" s="1"/>
      <c r="DN228" s="1"/>
      <c r="DO228" s="1"/>
      <c r="DP228" s="1"/>
      <c r="DQ228" s="1"/>
      <c r="DR228" s="1"/>
      <c r="DS228" s="1"/>
      <c r="DT228" s="1"/>
    </row>
    <row r="229" spans="2:124">
      <c r="B229" s="30"/>
      <c r="C229" s="31"/>
      <c r="D229" s="32"/>
      <c r="E229" s="29"/>
      <c r="F229" s="29"/>
      <c r="I229" s="2" t="s">
        <v>15</v>
      </c>
      <c r="J229" s="2">
        <v>0</v>
      </c>
      <c r="DM229" s="1"/>
      <c r="DN229" s="1"/>
      <c r="DO229" s="1"/>
      <c r="DP229" s="1"/>
      <c r="DQ229" s="1"/>
      <c r="DR229" s="1"/>
      <c r="DS229" s="1"/>
      <c r="DT229" s="1"/>
    </row>
    <row r="230" spans="2:124">
      <c r="B230" s="30"/>
      <c r="C230" s="31"/>
      <c r="D230" s="32"/>
      <c r="E230" s="29"/>
      <c r="F230" s="29"/>
      <c r="I230" s="2" t="s">
        <v>16</v>
      </c>
      <c r="J230" s="2">
        <v>0</v>
      </c>
      <c r="DM230" s="1"/>
      <c r="DN230" s="1"/>
      <c r="DO230" s="1"/>
      <c r="DP230" s="1"/>
      <c r="DQ230" s="1"/>
      <c r="DR230" s="1"/>
      <c r="DS230" s="1"/>
      <c r="DT230" s="1"/>
    </row>
    <row r="231" spans="2:124">
      <c r="B231" s="30"/>
      <c r="C231" s="31"/>
      <c r="D231" s="32"/>
      <c r="E231" s="29"/>
      <c r="F231" s="29"/>
      <c r="DM231" s="1"/>
      <c r="DN231" s="1"/>
      <c r="DO231" s="1"/>
      <c r="DP231" s="1"/>
      <c r="DQ231" s="1"/>
      <c r="DR231" s="1"/>
      <c r="DS231" s="1"/>
      <c r="DT231" s="1"/>
    </row>
    <row r="232" spans="2:124">
      <c r="B232" s="30"/>
      <c r="C232" s="31"/>
      <c r="D232" s="32"/>
      <c r="E232" s="29"/>
      <c r="F232" s="29"/>
      <c r="DM232" s="1"/>
      <c r="DN232" s="1"/>
      <c r="DO232" s="1"/>
      <c r="DP232" s="1"/>
      <c r="DQ232" s="1"/>
      <c r="DR232" s="1"/>
      <c r="DS232" s="1"/>
      <c r="DT232" s="1"/>
    </row>
    <row r="233" spans="2:124">
      <c r="B233" s="30"/>
      <c r="C233" s="31"/>
      <c r="D233" s="32"/>
      <c r="E233" s="29"/>
      <c r="F233" s="29"/>
      <c r="DM233" s="1"/>
      <c r="DN233" s="1"/>
      <c r="DO233" s="1"/>
      <c r="DP233" s="1"/>
      <c r="DQ233" s="1"/>
      <c r="DR233" s="1"/>
      <c r="DS233" s="1"/>
      <c r="DT233" s="1"/>
    </row>
    <row r="234" spans="2:124">
      <c r="B234" s="30"/>
      <c r="C234" s="31"/>
      <c r="D234" s="32"/>
      <c r="E234" s="29"/>
      <c r="F234" s="29"/>
      <c r="DM234" s="1"/>
      <c r="DN234" s="1"/>
      <c r="DO234" s="1"/>
      <c r="DP234" s="1"/>
      <c r="DQ234" s="1"/>
      <c r="DR234" s="1"/>
      <c r="DS234" s="1"/>
      <c r="DT234" s="1"/>
    </row>
    <row r="235" spans="2:124">
      <c r="B235" s="30"/>
      <c r="C235" s="31"/>
      <c r="D235" s="32"/>
      <c r="E235" s="29"/>
      <c r="F235" s="29"/>
      <c r="DM235" s="1"/>
      <c r="DN235" s="1"/>
      <c r="DO235" s="1"/>
      <c r="DP235" s="1"/>
      <c r="DQ235" s="1"/>
      <c r="DR235" s="1"/>
      <c r="DS235" s="1"/>
      <c r="DT235" s="1"/>
    </row>
    <row r="236" spans="2:124">
      <c r="B236" s="30"/>
      <c r="C236" s="31"/>
      <c r="D236" s="32"/>
      <c r="E236" s="29"/>
      <c r="F236" s="29"/>
      <c r="DM236" s="1"/>
      <c r="DN236" s="1"/>
      <c r="DO236" s="1"/>
      <c r="DP236" s="1"/>
      <c r="DQ236" s="1"/>
      <c r="DR236" s="1"/>
      <c r="DS236" s="1"/>
      <c r="DT236" s="1"/>
    </row>
    <row r="237" spans="2:124">
      <c r="B237" s="30"/>
      <c r="C237" s="31"/>
      <c r="D237" s="32"/>
      <c r="E237" s="29"/>
      <c r="F237" s="29"/>
      <c r="DM237" s="1"/>
      <c r="DN237" s="1"/>
      <c r="DO237" s="1"/>
      <c r="DP237" s="1"/>
      <c r="DQ237" s="1"/>
      <c r="DR237" s="1"/>
      <c r="DS237" s="1"/>
      <c r="DT237" s="1"/>
    </row>
    <row r="238" spans="2:124">
      <c r="B238" s="30"/>
      <c r="C238" s="31"/>
      <c r="D238" s="32"/>
      <c r="E238" s="29"/>
      <c r="F238" s="29"/>
      <c r="DM238" s="1"/>
      <c r="DN238" s="1"/>
      <c r="DO238" s="1"/>
      <c r="DP238" s="1"/>
      <c r="DQ238" s="1"/>
      <c r="DR238" s="1"/>
      <c r="DS238" s="1"/>
      <c r="DT238" s="1"/>
    </row>
    <row r="239" spans="2:124">
      <c r="B239" s="30"/>
      <c r="C239" s="31"/>
      <c r="D239" s="32"/>
      <c r="E239" s="29"/>
      <c r="F239" s="29"/>
      <c r="DM239" s="1"/>
      <c r="DN239" s="1"/>
      <c r="DO239" s="1"/>
      <c r="DP239" s="1"/>
      <c r="DQ239" s="1"/>
      <c r="DR239" s="1"/>
      <c r="DS239" s="1"/>
      <c r="DT239" s="1"/>
    </row>
    <row r="240" spans="2:124">
      <c r="B240" s="30"/>
      <c r="C240" s="31"/>
      <c r="D240" s="32"/>
      <c r="E240" s="29"/>
      <c r="F240" s="29"/>
      <c r="DM240" s="1"/>
      <c r="DN240" s="1"/>
      <c r="DO240" s="1"/>
      <c r="DP240" s="1"/>
      <c r="DQ240" s="1"/>
      <c r="DR240" s="1"/>
      <c r="DS240" s="1"/>
      <c r="DT240" s="1"/>
    </row>
    <row r="241" spans="2:124">
      <c r="B241" s="30"/>
      <c r="C241" s="31"/>
      <c r="D241" s="32"/>
      <c r="E241" s="29"/>
      <c r="F241" s="29"/>
      <c r="DM241" s="1"/>
      <c r="DN241" s="1"/>
      <c r="DO241" s="1"/>
      <c r="DP241" s="1"/>
      <c r="DQ241" s="1"/>
      <c r="DR241" s="1"/>
      <c r="DS241" s="1"/>
      <c r="DT241" s="1"/>
    </row>
    <row r="242" spans="2:124">
      <c r="B242" s="30"/>
      <c r="C242" s="31"/>
      <c r="D242" s="32"/>
      <c r="E242" s="29"/>
      <c r="F242" s="29"/>
      <c r="DM242" s="1"/>
      <c r="DN242" s="1"/>
      <c r="DO242" s="1"/>
      <c r="DP242" s="1"/>
      <c r="DQ242" s="1"/>
      <c r="DR242" s="1"/>
      <c r="DS242" s="1"/>
      <c r="DT242" s="1"/>
    </row>
    <row r="243" spans="2:124">
      <c r="B243" s="30"/>
      <c r="C243" s="31"/>
      <c r="D243" s="32"/>
      <c r="E243" s="29"/>
      <c r="F243" s="29"/>
      <c r="DM243" s="1"/>
      <c r="DN243" s="1"/>
      <c r="DO243" s="1"/>
      <c r="DP243" s="1"/>
      <c r="DQ243" s="1"/>
      <c r="DR243" s="1"/>
      <c r="DS243" s="1"/>
      <c r="DT243" s="1"/>
    </row>
    <row r="244" spans="2:124">
      <c r="B244" s="30"/>
      <c r="C244" s="31"/>
      <c r="D244" s="32"/>
      <c r="E244" s="29"/>
      <c r="F244" s="29"/>
      <c r="DM244" s="1"/>
      <c r="DN244" s="1"/>
      <c r="DO244" s="1"/>
      <c r="DP244" s="1"/>
      <c r="DQ244" s="1"/>
      <c r="DR244" s="1"/>
      <c r="DS244" s="1"/>
      <c r="DT244" s="1"/>
    </row>
    <row r="245" spans="2:124">
      <c r="B245" s="30"/>
      <c r="C245" s="31"/>
      <c r="D245" s="32"/>
      <c r="E245" s="29"/>
      <c r="F245" s="29"/>
      <c r="DM245" s="1"/>
      <c r="DN245" s="1"/>
      <c r="DO245" s="1"/>
      <c r="DP245" s="1"/>
      <c r="DQ245" s="1"/>
      <c r="DR245" s="1"/>
      <c r="DS245" s="1"/>
      <c r="DT245" s="1"/>
    </row>
    <row r="246" spans="2:124">
      <c r="B246" s="30"/>
      <c r="C246" s="31"/>
      <c r="D246" s="32"/>
      <c r="E246" s="29"/>
      <c r="F246" s="29"/>
      <c r="DM246" s="1"/>
      <c r="DN246" s="1"/>
      <c r="DO246" s="1"/>
      <c r="DP246" s="1"/>
      <c r="DQ246" s="1"/>
      <c r="DR246" s="1"/>
      <c r="DS246" s="1"/>
      <c r="DT246" s="1"/>
    </row>
    <row r="247" spans="2:124">
      <c r="B247" s="30"/>
      <c r="C247" s="31"/>
      <c r="D247" s="32"/>
      <c r="E247" s="29"/>
      <c r="F247" s="29"/>
      <c r="DM247" s="1"/>
      <c r="DN247" s="1"/>
      <c r="DO247" s="1"/>
      <c r="DP247" s="1"/>
      <c r="DQ247" s="1"/>
      <c r="DR247" s="1"/>
      <c r="DS247" s="1"/>
      <c r="DT247" s="1"/>
    </row>
    <row r="248" spans="2:124">
      <c r="B248" s="30"/>
      <c r="C248" s="31"/>
      <c r="D248" s="32"/>
      <c r="E248" s="29"/>
      <c r="F248" s="29"/>
      <c r="DM248" s="1"/>
      <c r="DN248" s="1"/>
      <c r="DO248" s="1"/>
      <c r="DP248" s="1"/>
      <c r="DQ248" s="1"/>
      <c r="DR248" s="1"/>
      <c r="DS248" s="1"/>
      <c r="DT248" s="1"/>
    </row>
    <row r="249" spans="2:124">
      <c r="B249" s="30"/>
      <c r="C249" s="31"/>
      <c r="D249" s="32"/>
      <c r="E249" s="29"/>
      <c r="F249" s="29"/>
      <c r="DM249" s="1"/>
      <c r="DN249" s="1"/>
      <c r="DO249" s="1"/>
      <c r="DP249" s="1"/>
      <c r="DQ249" s="1"/>
      <c r="DR249" s="1"/>
      <c r="DS249" s="1"/>
      <c r="DT249" s="1"/>
    </row>
    <row r="250" spans="2:124">
      <c r="B250" s="30"/>
      <c r="C250" s="31"/>
      <c r="D250" s="32"/>
      <c r="E250" s="29"/>
      <c r="F250" s="29"/>
      <c r="DM250" s="1"/>
      <c r="DN250" s="1"/>
      <c r="DO250" s="1"/>
      <c r="DP250" s="1"/>
      <c r="DQ250" s="1"/>
      <c r="DR250" s="1"/>
      <c r="DS250" s="1"/>
      <c r="DT250" s="1"/>
    </row>
    <row r="251" spans="2:124">
      <c r="B251" s="30"/>
      <c r="C251" s="31"/>
      <c r="D251" s="32"/>
      <c r="E251" s="29"/>
      <c r="F251" s="29"/>
      <c r="DM251" s="1"/>
      <c r="DN251" s="1"/>
      <c r="DO251" s="1"/>
      <c r="DP251" s="1"/>
      <c r="DQ251" s="1"/>
      <c r="DR251" s="1"/>
      <c r="DS251" s="1"/>
      <c r="DT251" s="1"/>
    </row>
    <row r="252" spans="2:124">
      <c r="B252" s="30"/>
      <c r="C252" s="31"/>
      <c r="D252" s="32"/>
      <c r="E252" s="29"/>
      <c r="F252" s="29"/>
      <c r="DM252" s="1"/>
      <c r="DN252" s="1"/>
      <c r="DO252" s="1"/>
      <c r="DP252" s="1"/>
      <c r="DQ252" s="1"/>
      <c r="DR252" s="1"/>
      <c r="DS252" s="1"/>
      <c r="DT252" s="1"/>
    </row>
    <row r="253" spans="2:124">
      <c r="B253" s="30"/>
      <c r="C253" s="31"/>
      <c r="D253" s="32"/>
      <c r="E253" s="29"/>
      <c r="F253" s="29"/>
      <c r="DM253" s="1"/>
      <c r="DN253" s="1"/>
      <c r="DO253" s="1"/>
      <c r="DP253" s="1"/>
      <c r="DQ253" s="1"/>
      <c r="DR253" s="1"/>
      <c r="DS253" s="1"/>
      <c r="DT253" s="1"/>
    </row>
    <row r="254" spans="2:124">
      <c r="B254" s="30"/>
      <c r="C254" s="31"/>
      <c r="D254" s="32"/>
      <c r="E254" s="29"/>
      <c r="F254" s="29"/>
      <c r="DM254" s="1"/>
      <c r="DN254" s="1"/>
      <c r="DO254" s="1"/>
      <c r="DP254" s="1"/>
      <c r="DQ254" s="1"/>
      <c r="DR254" s="1"/>
      <c r="DS254" s="1"/>
      <c r="DT254" s="1"/>
    </row>
    <row r="255" spans="2:124">
      <c r="B255" s="30"/>
      <c r="C255" s="31"/>
      <c r="D255" s="32"/>
      <c r="E255" s="29"/>
      <c r="F255" s="29"/>
      <c r="DM255" s="1"/>
      <c r="DN255" s="1"/>
      <c r="DO255" s="1"/>
      <c r="DP255" s="1"/>
      <c r="DQ255" s="1"/>
      <c r="DR255" s="1"/>
      <c r="DS255" s="1"/>
      <c r="DT255" s="1"/>
    </row>
    <row r="256" spans="2:124">
      <c r="B256" s="30"/>
      <c r="C256" s="31"/>
      <c r="D256" s="32"/>
      <c r="E256" s="29"/>
      <c r="F256" s="29"/>
      <c r="DM256" s="1"/>
      <c r="DN256" s="1"/>
      <c r="DO256" s="1"/>
      <c r="DP256" s="1"/>
      <c r="DQ256" s="1"/>
      <c r="DR256" s="1"/>
      <c r="DS256" s="1"/>
      <c r="DT256" s="1"/>
    </row>
    <row r="257" spans="2:124">
      <c r="B257" s="30"/>
      <c r="C257" s="31"/>
      <c r="D257" s="32"/>
      <c r="E257" s="29"/>
      <c r="F257" s="29"/>
      <c r="DM257" s="1"/>
      <c r="DN257" s="1"/>
      <c r="DO257" s="1"/>
      <c r="DP257" s="1"/>
      <c r="DQ257" s="1"/>
      <c r="DR257" s="1"/>
      <c r="DS257" s="1"/>
      <c r="DT257" s="1"/>
    </row>
    <row r="258" spans="2:124">
      <c r="B258" s="30"/>
      <c r="C258" s="31"/>
      <c r="D258" s="32"/>
      <c r="E258" s="29"/>
      <c r="F258" s="29"/>
      <c r="DM258" s="1"/>
      <c r="DN258" s="1"/>
      <c r="DO258" s="1"/>
      <c r="DP258" s="1"/>
      <c r="DQ258" s="1"/>
      <c r="DR258" s="1"/>
      <c r="DS258" s="1"/>
      <c r="DT258" s="1"/>
    </row>
    <row r="259" spans="2:124">
      <c r="B259" s="30"/>
      <c r="C259" s="31"/>
      <c r="D259" s="32"/>
      <c r="E259" s="29"/>
      <c r="F259" s="29"/>
      <c r="DM259" s="1"/>
      <c r="DN259" s="1"/>
      <c r="DO259" s="1"/>
      <c r="DP259" s="1"/>
      <c r="DQ259" s="1"/>
      <c r="DR259" s="1"/>
      <c r="DS259" s="1"/>
      <c r="DT259" s="1"/>
    </row>
    <row r="260" spans="2:124">
      <c r="B260" s="30"/>
      <c r="C260" s="31"/>
      <c r="D260" s="32"/>
      <c r="E260" s="29"/>
      <c r="F260" s="29"/>
      <c r="DM260" s="1"/>
      <c r="DN260" s="1"/>
      <c r="DO260" s="1"/>
      <c r="DP260" s="1"/>
      <c r="DQ260" s="1"/>
      <c r="DR260" s="1"/>
      <c r="DS260" s="1"/>
      <c r="DT260" s="1"/>
    </row>
    <row r="261" spans="2:124">
      <c r="B261" s="30"/>
      <c r="C261" s="31"/>
      <c r="D261" s="32"/>
      <c r="E261" s="29"/>
      <c r="F261" s="29"/>
      <c r="DM261" s="1"/>
      <c r="DN261" s="1"/>
      <c r="DO261" s="1"/>
      <c r="DP261" s="1"/>
      <c r="DQ261" s="1"/>
      <c r="DR261" s="1"/>
      <c r="DS261" s="1"/>
      <c r="DT261" s="1"/>
    </row>
    <row r="262" spans="2:124">
      <c r="B262" s="30"/>
      <c r="C262" s="31"/>
      <c r="D262" s="32"/>
      <c r="E262" s="29"/>
      <c r="F262" s="29"/>
      <c r="DM262" s="1"/>
      <c r="DN262" s="1"/>
      <c r="DO262" s="1"/>
      <c r="DP262" s="1"/>
      <c r="DQ262" s="1"/>
      <c r="DR262" s="1"/>
      <c r="DS262" s="1"/>
      <c r="DT262" s="1"/>
    </row>
    <row r="263" spans="2:124">
      <c r="B263" s="30"/>
      <c r="C263" s="31"/>
      <c r="D263" s="32"/>
      <c r="E263" s="29"/>
      <c r="F263" s="29"/>
      <c r="DM263" s="1"/>
      <c r="DN263" s="1"/>
      <c r="DO263" s="1"/>
      <c r="DP263" s="1"/>
      <c r="DQ263" s="1"/>
      <c r="DR263" s="1"/>
      <c r="DS263" s="1"/>
      <c r="DT263" s="1"/>
    </row>
    <row r="264" spans="2:124">
      <c r="B264" s="30"/>
      <c r="C264" s="31"/>
      <c r="D264" s="32"/>
      <c r="E264" s="29"/>
      <c r="F264" s="29"/>
      <c r="DM264" s="1"/>
      <c r="DN264" s="1"/>
      <c r="DO264" s="1"/>
      <c r="DP264" s="1"/>
      <c r="DQ264" s="1"/>
      <c r="DR264" s="1"/>
      <c r="DS264" s="1"/>
      <c r="DT264" s="1"/>
    </row>
    <row r="265" spans="2:124">
      <c r="B265" s="30"/>
      <c r="C265" s="31"/>
      <c r="D265" s="32"/>
      <c r="E265" s="29"/>
      <c r="F265" s="29"/>
      <c r="DM265" s="1"/>
      <c r="DN265" s="1"/>
      <c r="DO265" s="1"/>
      <c r="DP265" s="1"/>
      <c r="DQ265" s="1"/>
      <c r="DR265" s="1"/>
      <c r="DS265" s="1"/>
      <c r="DT265" s="1"/>
    </row>
    <row r="266" spans="2:124">
      <c r="B266" s="30"/>
      <c r="C266" s="31"/>
      <c r="D266" s="32"/>
      <c r="E266" s="29"/>
      <c r="F266" s="29"/>
      <c r="DM266" s="1"/>
      <c r="DN266" s="1"/>
      <c r="DO266" s="1"/>
      <c r="DP266" s="1"/>
      <c r="DQ266" s="1"/>
      <c r="DR266" s="1"/>
      <c r="DS266" s="1"/>
      <c r="DT266" s="1"/>
    </row>
    <row r="267" spans="2:124">
      <c r="B267" s="30"/>
      <c r="C267" s="31"/>
      <c r="D267" s="32"/>
      <c r="E267" s="29"/>
      <c r="F267" s="29"/>
      <c r="DM267" s="1"/>
      <c r="DN267" s="1"/>
      <c r="DO267" s="1"/>
      <c r="DP267" s="1"/>
      <c r="DQ267" s="1"/>
      <c r="DR267" s="1"/>
      <c r="DS267" s="1"/>
      <c r="DT267" s="1"/>
    </row>
    <row r="268" spans="2:124">
      <c r="B268" s="30"/>
      <c r="C268" s="31"/>
      <c r="D268" s="32"/>
      <c r="E268" s="29"/>
      <c r="F268" s="29"/>
      <c r="DM268" s="1"/>
      <c r="DN268" s="1"/>
      <c r="DO268" s="1"/>
      <c r="DP268" s="1"/>
      <c r="DQ268" s="1"/>
      <c r="DR268" s="1"/>
      <c r="DS268" s="1"/>
      <c r="DT268" s="1"/>
    </row>
    <row r="269" spans="2:124">
      <c r="B269" s="30"/>
      <c r="C269" s="31"/>
      <c r="D269" s="32"/>
      <c r="E269" s="29"/>
      <c r="F269" s="29"/>
      <c r="DM269" s="1"/>
      <c r="DN269" s="1"/>
      <c r="DO269" s="1"/>
      <c r="DP269" s="1"/>
      <c r="DQ269" s="1"/>
      <c r="DR269" s="1"/>
      <c r="DS269" s="1"/>
      <c r="DT269" s="1"/>
    </row>
    <row r="270" spans="2:124">
      <c r="B270" s="30"/>
      <c r="C270" s="31"/>
      <c r="D270" s="32"/>
      <c r="E270" s="29"/>
      <c r="F270" s="29"/>
      <c r="DM270" s="1"/>
      <c r="DN270" s="1"/>
      <c r="DO270" s="1"/>
      <c r="DP270" s="1"/>
      <c r="DQ270" s="1"/>
      <c r="DR270" s="1"/>
      <c r="DS270" s="1"/>
      <c r="DT270" s="1"/>
    </row>
    <row r="271" spans="2:124">
      <c r="B271" s="30"/>
      <c r="C271" s="31"/>
      <c r="D271" s="32"/>
      <c r="E271" s="29"/>
      <c r="F271" s="29"/>
      <c r="DM271" s="1"/>
      <c r="DN271" s="1"/>
      <c r="DO271" s="1"/>
      <c r="DP271" s="1"/>
      <c r="DQ271" s="1"/>
      <c r="DR271" s="1"/>
      <c r="DS271" s="1"/>
      <c r="DT271" s="1"/>
    </row>
    <row r="272" spans="2:124">
      <c r="B272" s="30"/>
      <c r="C272" s="31"/>
      <c r="D272" s="32"/>
      <c r="E272" s="29"/>
      <c r="F272" s="29"/>
      <c r="DM272" s="1"/>
      <c r="DN272" s="1"/>
      <c r="DO272" s="1"/>
      <c r="DP272" s="1"/>
      <c r="DQ272" s="1"/>
      <c r="DR272" s="1"/>
      <c r="DS272" s="1"/>
      <c r="DT272" s="1"/>
    </row>
    <row r="273" spans="2:124">
      <c r="B273" s="30"/>
      <c r="C273" s="31"/>
      <c r="D273" s="32"/>
      <c r="E273" s="29"/>
      <c r="F273" s="29"/>
      <c r="DM273" s="1"/>
      <c r="DN273" s="1"/>
      <c r="DO273" s="1"/>
      <c r="DP273" s="1"/>
      <c r="DQ273" s="1"/>
      <c r="DR273" s="1"/>
      <c r="DS273" s="1"/>
      <c r="DT273" s="1"/>
    </row>
    <row r="274" spans="2:124">
      <c r="B274" s="30"/>
      <c r="C274" s="31"/>
      <c r="D274" s="32"/>
      <c r="E274" s="29"/>
      <c r="F274" s="29"/>
      <c r="DM274" s="1"/>
      <c r="DN274" s="1"/>
      <c r="DO274" s="1"/>
      <c r="DP274" s="1"/>
      <c r="DQ274" s="1"/>
      <c r="DR274" s="1"/>
      <c r="DS274" s="1"/>
      <c r="DT274" s="1"/>
    </row>
    <row r="275" spans="2:124">
      <c r="B275" s="30"/>
      <c r="C275" s="31"/>
      <c r="D275" s="32"/>
      <c r="E275" s="29"/>
      <c r="F275" s="29"/>
      <c r="DM275" s="1"/>
      <c r="DN275" s="1"/>
      <c r="DO275" s="1"/>
      <c r="DP275" s="1"/>
      <c r="DQ275" s="1"/>
      <c r="DR275" s="1"/>
      <c r="DS275" s="1"/>
      <c r="DT275" s="1"/>
    </row>
    <row r="276" spans="2:124">
      <c r="B276" s="30"/>
      <c r="C276" s="31"/>
      <c r="D276" s="32"/>
      <c r="E276" s="29"/>
      <c r="F276" s="29"/>
      <c r="DM276" s="1"/>
      <c r="DN276" s="1"/>
      <c r="DO276" s="1"/>
      <c r="DP276" s="1"/>
      <c r="DQ276" s="1"/>
      <c r="DR276" s="1"/>
      <c r="DS276" s="1"/>
      <c r="DT276" s="1"/>
    </row>
    <row r="277" spans="2:124">
      <c r="B277" s="30"/>
      <c r="C277" s="31"/>
      <c r="D277" s="32"/>
      <c r="E277" s="29"/>
      <c r="F277" s="29"/>
      <c r="DM277" s="1"/>
      <c r="DN277" s="1"/>
      <c r="DO277" s="1"/>
      <c r="DP277" s="1"/>
      <c r="DQ277" s="1"/>
      <c r="DR277" s="1"/>
      <c r="DS277" s="1"/>
      <c r="DT277" s="1"/>
    </row>
    <row r="278" spans="2:124">
      <c r="B278" s="30"/>
      <c r="C278" s="31"/>
      <c r="D278" s="32"/>
      <c r="E278" s="29"/>
      <c r="F278" s="29"/>
      <c r="DM278" s="1"/>
      <c r="DN278" s="1"/>
      <c r="DO278" s="1"/>
      <c r="DP278" s="1"/>
      <c r="DQ278" s="1"/>
      <c r="DR278" s="1"/>
      <c r="DS278" s="1"/>
      <c r="DT278" s="1"/>
    </row>
    <row r="279" spans="2:124">
      <c r="B279" s="30"/>
      <c r="C279" s="31"/>
      <c r="D279" s="32"/>
      <c r="E279" s="29"/>
      <c r="F279" s="29"/>
      <c r="DM279" s="1"/>
      <c r="DN279" s="1"/>
      <c r="DO279" s="1"/>
      <c r="DP279" s="1"/>
      <c r="DQ279" s="1"/>
      <c r="DR279" s="1"/>
      <c r="DS279" s="1"/>
      <c r="DT279" s="1"/>
    </row>
    <row r="280" spans="2:124">
      <c r="B280" s="30"/>
      <c r="C280" s="31"/>
      <c r="D280" s="32"/>
      <c r="E280" s="29"/>
      <c r="F280" s="29"/>
      <c r="DM280" s="1"/>
      <c r="DN280" s="1"/>
      <c r="DO280" s="1"/>
      <c r="DP280" s="1"/>
      <c r="DQ280" s="1"/>
      <c r="DR280" s="1"/>
      <c r="DS280" s="1"/>
      <c r="DT280" s="1"/>
    </row>
    <row r="281" spans="2:124">
      <c r="B281" s="30"/>
      <c r="C281" s="31"/>
      <c r="D281" s="32"/>
      <c r="E281" s="29"/>
      <c r="F281" s="29"/>
      <c r="DM281" s="1"/>
      <c r="DN281" s="1"/>
      <c r="DO281" s="1"/>
      <c r="DP281" s="1"/>
      <c r="DQ281" s="1"/>
      <c r="DR281" s="1"/>
      <c r="DS281" s="1"/>
      <c r="DT281" s="1"/>
    </row>
    <row r="282" spans="2:124">
      <c r="B282" s="30"/>
      <c r="C282" s="31"/>
      <c r="D282" s="32"/>
      <c r="E282" s="29"/>
      <c r="F282" s="29"/>
      <c r="DM282" s="1"/>
      <c r="DN282" s="1"/>
      <c r="DO282" s="1"/>
      <c r="DP282" s="1"/>
      <c r="DQ282" s="1"/>
      <c r="DR282" s="1"/>
      <c r="DS282" s="1"/>
      <c r="DT282" s="1"/>
    </row>
    <row r="283" spans="2:124">
      <c r="B283" s="30"/>
      <c r="C283" s="31"/>
      <c r="D283" s="32"/>
      <c r="E283" s="29"/>
      <c r="F283" s="29"/>
      <c r="DM283" s="1"/>
      <c r="DN283" s="1"/>
      <c r="DO283" s="1"/>
      <c r="DP283" s="1"/>
      <c r="DQ283" s="1"/>
      <c r="DR283" s="1"/>
      <c r="DS283" s="1"/>
      <c r="DT283" s="1"/>
    </row>
    <row r="284" spans="2:124">
      <c r="B284" s="30"/>
      <c r="C284" s="31"/>
      <c r="D284" s="32"/>
      <c r="E284" s="29"/>
      <c r="F284" s="29"/>
      <c r="DM284" s="1"/>
      <c r="DN284" s="1"/>
      <c r="DO284" s="1"/>
      <c r="DP284" s="1"/>
      <c r="DQ284" s="1"/>
      <c r="DR284" s="1"/>
      <c r="DS284" s="1"/>
      <c r="DT284" s="1"/>
    </row>
    <row r="285" spans="2:124">
      <c r="B285" s="30"/>
      <c r="C285" s="31"/>
      <c r="D285" s="32"/>
      <c r="E285" s="29"/>
      <c r="F285" s="29"/>
      <c r="DM285" s="1"/>
      <c r="DN285" s="1"/>
      <c r="DO285" s="1"/>
      <c r="DP285" s="1"/>
      <c r="DQ285" s="1"/>
      <c r="DR285" s="1"/>
      <c r="DS285" s="1"/>
      <c r="DT285" s="1"/>
    </row>
    <row r="286" spans="2:124">
      <c r="B286" s="30"/>
      <c r="C286" s="31"/>
      <c r="D286" s="32"/>
      <c r="E286" s="29"/>
      <c r="F286" s="29"/>
      <c r="DM286" s="1"/>
      <c r="DN286" s="1"/>
      <c r="DO286" s="1"/>
      <c r="DP286" s="1"/>
      <c r="DQ286" s="1"/>
      <c r="DR286" s="1"/>
      <c r="DS286" s="1"/>
      <c r="DT286" s="1"/>
    </row>
    <row r="287" spans="2:124">
      <c r="B287" s="30"/>
      <c r="C287" s="31"/>
      <c r="D287" s="32"/>
      <c r="E287" s="29"/>
      <c r="F287" s="29"/>
      <c r="DM287" s="1"/>
      <c r="DN287" s="1"/>
      <c r="DO287" s="1"/>
      <c r="DP287" s="1"/>
      <c r="DQ287" s="1"/>
      <c r="DR287" s="1"/>
      <c r="DS287" s="1"/>
      <c r="DT287" s="1"/>
    </row>
    <row r="288" spans="2:124">
      <c r="B288" s="30"/>
      <c r="C288" s="31"/>
      <c r="D288" s="32"/>
      <c r="E288" s="29"/>
      <c r="F288" s="29"/>
      <c r="DM288" s="1"/>
      <c r="DN288" s="1"/>
      <c r="DO288" s="1"/>
      <c r="DP288" s="1"/>
      <c r="DQ288" s="1"/>
      <c r="DR288" s="1"/>
      <c r="DS288" s="1"/>
      <c r="DT288" s="1"/>
    </row>
    <row r="289" spans="2:124">
      <c r="B289" s="30"/>
      <c r="C289" s="31"/>
      <c r="D289" s="32"/>
      <c r="E289" s="29"/>
      <c r="F289" s="29"/>
      <c r="DM289" s="1"/>
      <c r="DN289" s="1"/>
      <c r="DO289" s="1"/>
      <c r="DP289" s="1"/>
      <c r="DQ289" s="1"/>
      <c r="DR289" s="1"/>
      <c r="DS289" s="1"/>
      <c r="DT289" s="1"/>
    </row>
    <row r="290" spans="2:124">
      <c r="B290" s="30"/>
      <c r="C290" s="31"/>
      <c r="D290" s="32"/>
      <c r="E290" s="29"/>
      <c r="F290" s="29"/>
      <c r="DM290" s="1"/>
      <c r="DN290" s="1"/>
      <c r="DO290" s="1"/>
      <c r="DP290" s="1"/>
      <c r="DQ290" s="1"/>
      <c r="DR290" s="1"/>
      <c r="DS290" s="1"/>
      <c r="DT290" s="1"/>
    </row>
    <row r="291" spans="2:124">
      <c r="B291" s="30"/>
      <c r="C291" s="31"/>
      <c r="D291" s="32"/>
      <c r="E291" s="29"/>
      <c r="F291" s="29"/>
      <c r="DM291" s="1"/>
      <c r="DN291" s="1"/>
      <c r="DO291" s="1"/>
      <c r="DP291" s="1"/>
      <c r="DQ291" s="1"/>
      <c r="DR291" s="1"/>
      <c r="DS291" s="1"/>
      <c r="DT291" s="1"/>
    </row>
    <row r="292" spans="2:124">
      <c r="B292" s="30"/>
      <c r="C292" s="31"/>
      <c r="D292" s="32"/>
      <c r="E292" s="29"/>
      <c r="F292" s="29"/>
      <c r="DM292" s="1"/>
      <c r="DN292" s="1"/>
      <c r="DO292" s="1"/>
      <c r="DP292" s="1"/>
      <c r="DQ292" s="1"/>
      <c r="DR292" s="1"/>
      <c r="DS292" s="1"/>
      <c r="DT292" s="1"/>
    </row>
    <row r="293" spans="2:124">
      <c r="B293" s="30"/>
      <c r="C293" s="31"/>
      <c r="D293" s="32"/>
      <c r="E293" s="29"/>
      <c r="F293" s="29"/>
      <c r="DM293" s="1"/>
      <c r="DN293" s="1"/>
      <c r="DO293" s="1"/>
      <c r="DP293" s="1"/>
      <c r="DQ293" s="1"/>
      <c r="DR293" s="1"/>
      <c r="DS293" s="1"/>
      <c r="DT293" s="1"/>
    </row>
    <row r="294" spans="2:124">
      <c r="B294" s="30"/>
      <c r="C294" s="31"/>
      <c r="D294" s="32"/>
      <c r="E294" s="29"/>
      <c r="F294" s="29"/>
      <c r="DM294" s="1"/>
      <c r="DN294" s="1"/>
      <c r="DO294" s="1"/>
      <c r="DP294" s="1"/>
      <c r="DQ294" s="1"/>
      <c r="DR294" s="1"/>
      <c r="DS294" s="1"/>
      <c r="DT294" s="1"/>
    </row>
    <row r="295" spans="2:124">
      <c r="B295" s="30"/>
      <c r="C295" s="31"/>
      <c r="D295" s="32"/>
      <c r="E295" s="29"/>
      <c r="F295" s="29"/>
      <c r="DM295" s="1"/>
      <c r="DN295" s="1"/>
      <c r="DO295" s="1"/>
      <c r="DP295" s="1"/>
      <c r="DQ295" s="1"/>
      <c r="DR295" s="1"/>
      <c r="DS295" s="1"/>
      <c r="DT295" s="1"/>
    </row>
    <row r="296" spans="2:124">
      <c r="B296" s="30"/>
      <c r="C296" s="31"/>
      <c r="D296" s="32"/>
      <c r="E296" s="29"/>
      <c r="F296" s="29"/>
      <c r="DM296" s="1"/>
      <c r="DN296" s="1"/>
      <c r="DO296" s="1"/>
      <c r="DP296" s="1"/>
      <c r="DQ296" s="1"/>
      <c r="DR296" s="1"/>
      <c r="DS296" s="1"/>
      <c r="DT296" s="1"/>
    </row>
    <row r="297" spans="2:124">
      <c r="B297" s="30"/>
      <c r="C297" s="31"/>
      <c r="D297" s="32"/>
      <c r="E297" s="29"/>
      <c r="F297" s="29"/>
      <c r="DM297" s="1"/>
      <c r="DN297" s="1"/>
      <c r="DO297" s="1"/>
      <c r="DP297" s="1"/>
      <c r="DQ297" s="1"/>
      <c r="DR297" s="1"/>
      <c r="DS297" s="1"/>
      <c r="DT297" s="1"/>
    </row>
    <row r="298" spans="2:124">
      <c r="B298" s="30"/>
      <c r="C298" s="31"/>
      <c r="D298" s="32"/>
      <c r="E298" s="29"/>
      <c r="F298" s="29"/>
      <c r="DM298" s="1"/>
      <c r="DN298" s="1"/>
      <c r="DO298" s="1"/>
      <c r="DP298" s="1"/>
      <c r="DQ298" s="1"/>
      <c r="DR298" s="1"/>
      <c r="DS298" s="1"/>
      <c r="DT298" s="1"/>
    </row>
    <row r="299" spans="2:124">
      <c r="B299" s="30"/>
      <c r="C299" s="31"/>
      <c r="D299" s="32"/>
      <c r="E299" s="29"/>
      <c r="F299" s="29"/>
      <c r="DM299" s="1"/>
      <c r="DN299" s="1"/>
      <c r="DO299" s="1"/>
      <c r="DP299" s="1"/>
      <c r="DQ299" s="1"/>
      <c r="DR299" s="1"/>
      <c r="DS299" s="1"/>
      <c r="DT299" s="1"/>
    </row>
    <row r="300" spans="2:124">
      <c r="B300" s="30"/>
      <c r="C300" s="31"/>
      <c r="D300" s="32"/>
      <c r="E300" s="29"/>
      <c r="F300" s="29"/>
      <c r="DM300" s="1"/>
      <c r="DN300" s="1"/>
      <c r="DO300" s="1"/>
      <c r="DP300" s="1"/>
      <c r="DQ300" s="1"/>
      <c r="DR300" s="1"/>
      <c r="DS300" s="1"/>
      <c r="DT300" s="1"/>
    </row>
    <row r="301" spans="2:124">
      <c r="B301" s="30"/>
      <c r="C301" s="31"/>
      <c r="D301" s="32"/>
      <c r="E301" s="29"/>
      <c r="F301" s="29"/>
      <c r="DM301" s="1"/>
      <c r="DN301" s="1"/>
      <c r="DO301" s="1"/>
      <c r="DP301" s="1"/>
      <c r="DQ301" s="1"/>
      <c r="DR301" s="1"/>
      <c r="DS301" s="1"/>
      <c r="DT301" s="1"/>
    </row>
    <row r="302" spans="2:124">
      <c r="B302" s="30"/>
      <c r="C302" s="31"/>
      <c r="D302" s="32"/>
      <c r="E302" s="29"/>
      <c r="F302" s="29"/>
      <c r="DM302" s="1"/>
      <c r="DN302" s="1"/>
      <c r="DO302" s="1"/>
      <c r="DP302" s="1"/>
      <c r="DQ302" s="1"/>
      <c r="DR302" s="1"/>
      <c r="DS302" s="1"/>
      <c r="DT302" s="1"/>
    </row>
    <row r="303" spans="2:124">
      <c r="B303" s="30"/>
      <c r="C303" s="31"/>
      <c r="D303" s="32"/>
      <c r="E303" s="29"/>
      <c r="F303" s="29"/>
      <c r="DM303" s="1"/>
      <c r="DN303" s="1"/>
      <c r="DO303" s="1"/>
      <c r="DP303" s="1"/>
      <c r="DQ303" s="1"/>
      <c r="DR303" s="1"/>
      <c r="DS303" s="1"/>
      <c r="DT303" s="1"/>
    </row>
    <row r="304" spans="2:124">
      <c r="B304" s="30"/>
      <c r="C304" s="31"/>
      <c r="D304" s="32"/>
      <c r="E304" s="29"/>
      <c r="F304" s="29"/>
      <c r="DM304" s="1"/>
      <c r="DN304" s="1"/>
      <c r="DO304" s="1"/>
      <c r="DP304" s="1"/>
      <c r="DQ304" s="1"/>
      <c r="DR304" s="1"/>
      <c r="DS304" s="1"/>
      <c r="DT304" s="1"/>
    </row>
    <row r="305" spans="2:124">
      <c r="B305" s="30"/>
      <c r="C305" s="31"/>
      <c r="D305" s="32"/>
      <c r="E305" s="29"/>
      <c r="F305" s="29"/>
      <c r="DM305" s="1"/>
      <c r="DN305" s="1"/>
      <c r="DO305" s="1"/>
      <c r="DP305" s="1"/>
      <c r="DQ305" s="1"/>
      <c r="DR305" s="1"/>
      <c r="DS305" s="1"/>
      <c r="DT305" s="1"/>
    </row>
    <row r="306" spans="2:124">
      <c r="B306" s="30"/>
      <c r="C306" s="31"/>
      <c r="D306" s="32"/>
      <c r="E306" s="29"/>
      <c r="F306" s="29"/>
      <c r="DM306" s="1"/>
      <c r="DN306" s="1"/>
      <c r="DO306" s="1"/>
      <c r="DP306" s="1"/>
      <c r="DQ306" s="1"/>
      <c r="DR306" s="1"/>
      <c r="DS306" s="1"/>
      <c r="DT306" s="1"/>
    </row>
    <row r="307" spans="2:124">
      <c r="B307" s="30"/>
      <c r="C307" s="31"/>
      <c r="D307" s="32"/>
      <c r="E307" s="29"/>
      <c r="F307" s="29"/>
      <c r="DM307" s="1"/>
      <c r="DN307" s="1"/>
      <c r="DO307" s="1"/>
      <c r="DP307" s="1"/>
      <c r="DQ307" s="1"/>
      <c r="DR307" s="1"/>
      <c r="DS307" s="1"/>
      <c r="DT307" s="1"/>
    </row>
    <row r="308" spans="2:124">
      <c r="B308" s="30"/>
      <c r="C308" s="31"/>
      <c r="D308" s="32"/>
      <c r="E308" s="29"/>
      <c r="F308" s="29"/>
      <c r="DM308" s="1"/>
      <c r="DN308" s="1"/>
      <c r="DO308" s="1"/>
      <c r="DP308" s="1"/>
      <c r="DQ308" s="1"/>
      <c r="DR308" s="1"/>
      <c r="DS308" s="1"/>
      <c r="DT308" s="1"/>
    </row>
    <row r="309" spans="2:124">
      <c r="B309" s="30"/>
      <c r="C309" s="31"/>
      <c r="D309" s="32"/>
      <c r="E309" s="29"/>
      <c r="F309" s="29"/>
      <c r="DM309" s="1"/>
      <c r="DN309" s="1"/>
      <c r="DO309" s="1"/>
      <c r="DP309" s="1"/>
      <c r="DQ309" s="1"/>
      <c r="DR309" s="1"/>
      <c r="DS309" s="1"/>
      <c r="DT309" s="1"/>
    </row>
    <row r="310" spans="2:124">
      <c r="B310" s="30"/>
      <c r="C310" s="31"/>
      <c r="D310" s="32"/>
      <c r="E310" s="29"/>
      <c r="F310" s="29"/>
      <c r="DM310" s="1"/>
      <c r="DN310" s="1"/>
      <c r="DO310" s="1"/>
      <c r="DP310" s="1"/>
      <c r="DQ310" s="1"/>
      <c r="DR310" s="1"/>
      <c r="DS310" s="1"/>
      <c r="DT310" s="1"/>
    </row>
    <row r="311" spans="2:124">
      <c r="B311" s="30"/>
      <c r="C311" s="31"/>
      <c r="D311" s="32"/>
      <c r="E311" s="29"/>
      <c r="F311" s="29"/>
      <c r="DM311" s="1"/>
      <c r="DN311" s="1"/>
      <c r="DO311" s="1"/>
      <c r="DP311" s="1"/>
      <c r="DQ311" s="1"/>
      <c r="DR311" s="1"/>
      <c r="DS311" s="1"/>
      <c r="DT311" s="1"/>
    </row>
    <row r="312" spans="2:124">
      <c r="B312" s="30"/>
      <c r="C312" s="31"/>
      <c r="D312" s="32"/>
      <c r="E312" s="29"/>
      <c r="F312" s="29"/>
      <c r="DM312" s="1"/>
      <c r="DN312" s="1"/>
      <c r="DO312" s="1"/>
      <c r="DP312" s="1"/>
      <c r="DQ312" s="1"/>
      <c r="DR312" s="1"/>
      <c r="DS312" s="1"/>
      <c r="DT312" s="1"/>
    </row>
    <row r="313" spans="2:124">
      <c r="B313" s="30"/>
      <c r="C313" s="31"/>
      <c r="D313" s="32"/>
      <c r="E313" s="29"/>
      <c r="F313" s="29"/>
      <c r="DM313" s="1"/>
      <c r="DN313" s="1"/>
      <c r="DO313" s="1"/>
      <c r="DP313" s="1"/>
      <c r="DQ313" s="1"/>
      <c r="DR313" s="1"/>
      <c r="DS313" s="1"/>
      <c r="DT313" s="1"/>
    </row>
    <row r="314" spans="2:124">
      <c r="B314" s="30"/>
      <c r="C314" s="31"/>
      <c r="D314" s="32"/>
      <c r="E314" s="29"/>
      <c r="F314" s="29"/>
      <c r="DM314" s="1"/>
      <c r="DN314" s="1"/>
      <c r="DO314" s="1"/>
      <c r="DP314" s="1"/>
      <c r="DQ314" s="1"/>
      <c r="DR314" s="1"/>
      <c r="DS314" s="1"/>
      <c r="DT314" s="1"/>
    </row>
    <row r="315" spans="2:124">
      <c r="B315" s="30"/>
      <c r="C315" s="31"/>
      <c r="D315" s="32"/>
      <c r="E315" s="29"/>
      <c r="F315" s="29"/>
      <c r="DM315" s="1"/>
      <c r="DN315" s="1"/>
      <c r="DO315" s="1"/>
      <c r="DP315" s="1"/>
      <c r="DQ315" s="1"/>
      <c r="DR315" s="1"/>
      <c r="DS315" s="1"/>
      <c r="DT315" s="1"/>
    </row>
    <row r="316" spans="2:124">
      <c r="B316" s="30"/>
      <c r="C316" s="31"/>
      <c r="D316" s="32"/>
      <c r="E316" s="29"/>
      <c r="F316" s="29"/>
      <c r="DM316" s="1"/>
      <c r="DN316" s="1"/>
      <c r="DO316" s="1"/>
      <c r="DP316" s="1"/>
      <c r="DQ316" s="1"/>
      <c r="DR316" s="1"/>
      <c r="DS316" s="1"/>
      <c r="DT316" s="1"/>
    </row>
    <row r="317" spans="2:124">
      <c r="B317" s="30"/>
      <c r="C317" s="31"/>
      <c r="D317" s="32"/>
      <c r="E317" s="29"/>
      <c r="F317" s="29"/>
      <c r="DM317" s="1"/>
      <c r="DN317" s="1"/>
      <c r="DO317" s="1"/>
      <c r="DP317" s="1"/>
      <c r="DQ317" s="1"/>
      <c r="DR317" s="1"/>
      <c r="DS317" s="1"/>
      <c r="DT317" s="1"/>
    </row>
    <row r="318" spans="2:124">
      <c r="B318" s="30"/>
      <c r="C318" s="31"/>
      <c r="D318" s="32"/>
      <c r="E318" s="29"/>
      <c r="F318" s="29"/>
      <c r="DM318" s="1"/>
      <c r="DN318" s="1"/>
      <c r="DO318" s="1"/>
      <c r="DP318" s="1"/>
      <c r="DQ318" s="1"/>
      <c r="DR318" s="1"/>
      <c r="DS318" s="1"/>
      <c r="DT318" s="1"/>
    </row>
    <row r="319" spans="2:124">
      <c r="B319" s="30"/>
      <c r="C319" s="31"/>
      <c r="D319" s="32"/>
      <c r="E319" s="29"/>
      <c r="F319" s="29"/>
      <c r="DM319" s="1"/>
      <c r="DN319" s="1"/>
      <c r="DO319" s="1"/>
      <c r="DP319" s="1"/>
      <c r="DQ319" s="1"/>
      <c r="DR319" s="1"/>
      <c r="DS319" s="1"/>
      <c r="DT319" s="1"/>
    </row>
    <row r="320" spans="2:124">
      <c r="B320" s="30"/>
      <c r="C320" s="31"/>
      <c r="D320" s="32"/>
      <c r="E320" s="29"/>
      <c r="F320" s="29"/>
      <c r="DM320" s="1"/>
      <c r="DN320" s="1"/>
      <c r="DO320" s="1"/>
      <c r="DP320" s="1"/>
      <c r="DQ320" s="1"/>
      <c r="DR320" s="1"/>
      <c r="DS320" s="1"/>
      <c r="DT320" s="1"/>
    </row>
    <row r="321" spans="2:124">
      <c r="B321" s="30"/>
      <c r="C321" s="31"/>
      <c r="D321" s="32"/>
      <c r="E321" s="29"/>
      <c r="F321" s="29"/>
      <c r="DM321" s="1"/>
      <c r="DN321" s="1"/>
      <c r="DO321" s="1"/>
      <c r="DP321" s="1"/>
      <c r="DQ321" s="1"/>
      <c r="DR321" s="1"/>
      <c r="DS321" s="1"/>
      <c r="DT321" s="1"/>
    </row>
    <row r="322" spans="2:124">
      <c r="B322" s="30"/>
      <c r="C322" s="31"/>
      <c r="D322" s="32"/>
      <c r="E322" s="29"/>
      <c r="F322" s="29"/>
      <c r="DM322" s="1"/>
      <c r="DN322" s="1"/>
      <c r="DO322" s="1"/>
      <c r="DP322" s="1"/>
      <c r="DQ322" s="1"/>
      <c r="DR322" s="1"/>
      <c r="DS322" s="1"/>
      <c r="DT322" s="1"/>
    </row>
    <row r="323" spans="2:124">
      <c r="B323" s="30"/>
      <c r="C323" s="31"/>
      <c r="D323" s="32"/>
      <c r="E323" s="29"/>
      <c r="F323" s="29"/>
      <c r="DM323" s="1"/>
      <c r="DN323" s="1"/>
      <c r="DO323" s="1"/>
      <c r="DP323" s="1"/>
      <c r="DQ323" s="1"/>
      <c r="DR323" s="1"/>
      <c r="DS323" s="1"/>
      <c r="DT323" s="1"/>
    </row>
    <row r="324" spans="2:124">
      <c r="B324" s="30"/>
      <c r="C324" s="31"/>
      <c r="D324" s="32"/>
      <c r="E324" s="29"/>
      <c r="F324" s="29"/>
      <c r="DM324" s="1"/>
      <c r="DN324" s="1"/>
      <c r="DO324" s="1"/>
      <c r="DP324" s="1"/>
      <c r="DQ324" s="1"/>
      <c r="DR324" s="1"/>
      <c r="DS324" s="1"/>
      <c r="DT324" s="1"/>
    </row>
    <row r="325" spans="2:124">
      <c r="B325" s="30"/>
      <c r="C325" s="31"/>
      <c r="D325" s="32"/>
      <c r="E325" s="29"/>
      <c r="F325" s="29"/>
      <c r="DM325" s="1"/>
      <c r="DN325" s="1"/>
      <c r="DO325" s="1"/>
      <c r="DP325" s="1"/>
      <c r="DQ325" s="1"/>
      <c r="DR325" s="1"/>
      <c r="DS325" s="1"/>
      <c r="DT325" s="1"/>
    </row>
    <row r="326" spans="2:124">
      <c r="B326" s="30"/>
      <c r="C326" s="31"/>
      <c r="D326" s="32"/>
      <c r="E326" s="29"/>
      <c r="F326" s="29"/>
      <c r="DM326" s="1"/>
      <c r="DN326" s="1"/>
      <c r="DO326" s="1"/>
      <c r="DP326" s="1"/>
      <c r="DQ326" s="1"/>
      <c r="DR326" s="1"/>
      <c r="DS326" s="1"/>
      <c r="DT326" s="1"/>
    </row>
    <row r="327" spans="2:124">
      <c r="B327" s="30"/>
      <c r="C327" s="31"/>
      <c r="D327" s="32"/>
      <c r="E327" s="29"/>
      <c r="F327" s="29"/>
      <c r="DM327" s="1"/>
      <c r="DN327" s="1"/>
      <c r="DO327" s="1"/>
      <c r="DP327" s="1"/>
      <c r="DQ327" s="1"/>
      <c r="DR327" s="1"/>
      <c r="DS327" s="1"/>
      <c r="DT327" s="1"/>
    </row>
    <row r="328" spans="2:124">
      <c r="B328" s="30"/>
      <c r="C328" s="31"/>
      <c r="D328" s="32"/>
      <c r="E328" s="29"/>
      <c r="F328" s="29"/>
      <c r="DM328" s="1"/>
      <c r="DN328" s="1"/>
      <c r="DO328" s="1"/>
      <c r="DP328" s="1"/>
      <c r="DQ328" s="1"/>
      <c r="DR328" s="1"/>
      <c r="DS328" s="1"/>
      <c r="DT328" s="1"/>
    </row>
    <row r="329" spans="2:124">
      <c r="B329" s="30"/>
      <c r="C329" s="31"/>
      <c r="D329" s="32"/>
      <c r="E329" s="29"/>
      <c r="F329" s="29"/>
      <c r="DM329" s="1"/>
      <c r="DN329" s="1"/>
      <c r="DO329" s="1"/>
      <c r="DP329" s="1"/>
      <c r="DQ329" s="1"/>
      <c r="DR329" s="1"/>
      <c r="DS329" s="1"/>
      <c r="DT329" s="1"/>
    </row>
    <row r="330" spans="2:124">
      <c r="B330" s="30"/>
      <c r="C330" s="31"/>
      <c r="D330" s="32"/>
      <c r="E330" s="29"/>
      <c r="F330" s="29"/>
      <c r="DM330" s="1"/>
      <c r="DN330" s="1"/>
      <c r="DO330" s="1"/>
      <c r="DP330" s="1"/>
      <c r="DQ330" s="1"/>
      <c r="DR330" s="1"/>
      <c r="DS330" s="1"/>
      <c r="DT330" s="1"/>
    </row>
    <row r="331" spans="2:124">
      <c r="B331" s="30"/>
      <c r="C331" s="31"/>
      <c r="D331" s="32"/>
      <c r="E331" s="29"/>
      <c r="F331" s="29"/>
      <c r="DM331" s="1"/>
      <c r="DN331" s="1"/>
      <c r="DO331" s="1"/>
      <c r="DP331" s="1"/>
      <c r="DQ331" s="1"/>
      <c r="DR331" s="1"/>
      <c r="DS331" s="1"/>
      <c r="DT331" s="1"/>
    </row>
    <row r="332" spans="2:124">
      <c r="B332" s="30"/>
      <c r="C332" s="31"/>
      <c r="D332" s="32"/>
      <c r="E332" s="29"/>
      <c r="F332" s="29"/>
      <c r="DM332" s="1"/>
      <c r="DN332" s="1"/>
      <c r="DO332" s="1"/>
      <c r="DP332" s="1"/>
      <c r="DQ332" s="1"/>
      <c r="DR332" s="1"/>
      <c r="DS332" s="1"/>
      <c r="DT332" s="1"/>
    </row>
    <row r="333" spans="2:124">
      <c r="B333" s="30"/>
      <c r="C333" s="31"/>
      <c r="D333" s="32"/>
      <c r="E333" s="29"/>
      <c r="F333" s="29"/>
      <c r="DM333" s="1"/>
      <c r="DN333" s="1"/>
      <c r="DO333" s="1"/>
      <c r="DP333" s="1"/>
      <c r="DQ333" s="1"/>
      <c r="DR333" s="1"/>
      <c r="DS333" s="1"/>
      <c r="DT333" s="1"/>
    </row>
    <row r="334" spans="2:124">
      <c r="B334" s="33"/>
      <c r="C334" s="33"/>
      <c r="D334" s="33"/>
      <c r="DM334" s="1"/>
      <c r="DN334" s="1"/>
      <c r="DO334" s="1"/>
      <c r="DP334" s="1"/>
      <c r="DQ334" s="1"/>
      <c r="DR334" s="1"/>
      <c r="DS334" s="1"/>
      <c r="DT334" s="1"/>
    </row>
    <row r="335" spans="2:124">
      <c r="B335" s="33"/>
      <c r="C335" s="33"/>
      <c r="D335" s="33"/>
      <c r="DM335" s="1"/>
      <c r="DN335" s="1"/>
      <c r="DO335" s="1"/>
      <c r="DP335" s="1"/>
      <c r="DQ335" s="1"/>
      <c r="DR335" s="1"/>
      <c r="DS335" s="1"/>
      <c r="DT335" s="1"/>
    </row>
    <row r="336" spans="2:124">
      <c r="B336" s="33"/>
      <c r="C336" s="33"/>
      <c r="D336" s="33"/>
      <c r="DM336" s="1"/>
      <c r="DN336" s="1"/>
      <c r="DO336" s="1"/>
      <c r="DP336" s="1"/>
      <c r="DQ336" s="1"/>
      <c r="DR336" s="1"/>
      <c r="DS336" s="1"/>
      <c r="DT336" s="1"/>
    </row>
    <row r="337" spans="2:124">
      <c r="B337" s="33"/>
      <c r="C337" s="33"/>
      <c r="D337" s="33"/>
      <c r="DM337" s="1"/>
      <c r="DN337" s="1"/>
      <c r="DO337" s="1"/>
      <c r="DP337" s="1"/>
      <c r="DQ337" s="1"/>
      <c r="DR337" s="1"/>
      <c r="DS337" s="1"/>
      <c r="DT337" s="1"/>
    </row>
    <row r="338" spans="2:124">
      <c r="B338" s="33"/>
      <c r="C338" s="33"/>
      <c r="D338" s="33"/>
      <c r="DM338" s="1"/>
      <c r="DN338" s="1"/>
      <c r="DO338" s="1"/>
      <c r="DP338" s="1"/>
      <c r="DQ338" s="1"/>
      <c r="DR338" s="1"/>
      <c r="DS338" s="1"/>
      <c r="DT338" s="1"/>
    </row>
    <row r="339" spans="2:124">
      <c r="B339" s="33"/>
      <c r="C339" s="33"/>
      <c r="D339" s="33"/>
      <c r="DM339" s="1"/>
      <c r="DN339" s="1"/>
      <c r="DO339" s="1"/>
      <c r="DP339" s="1"/>
      <c r="DQ339" s="1"/>
      <c r="DR339" s="1"/>
      <c r="DS339" s="1"/>
      <c r="DT339" s="1"/>
    </row>
    <row r="340" spans="2:124">
      <c r="B340" s="33"/>
      <c r="C340" s="33"/>
      <c r="D340" s="33"/>
      <c r="DM340" s="1"/>
      <c r="DN340" s="1"/>
      <c r="DO340" s="1"/>
      <c r="DP340" s="1"/>
      <c r="DQ340" s="1"/>
      <c r="DR340" s="1"/>
      <c r="DS340" s="1"/>
      <c r="DT340" s="1"/>
    </row>
    <row r="341" spans="2:124">
      <c r="B341" s="33"/>
      <c r="C341" s="33"/>
      <c r="D341" s="33"/>
      <c r="DM341" s="1"/>
      <c r="DN341" s="1"/>
      <c r="DO341" s="1"/>
      <c r="DP341" s="1"/>
      <c r="DQ341" s="1"/>
      <c r="DR341" s="1"/>
      <c r="DS341" s="1"/>
      <c r="DT341" s="1"/>
    </row>
    <row r="342" spans="2:124">
      <c r="B342" s="33"/>
      <c r="C342" s="33"/>
      <c r="D342" s="33"/>
      <c r="DM342" s="1"/>
      <c r="DN342" s="1"/>
      <c r="DO342" s="1"/>
      <c r="DP342" s="1"/>
      <c r="DQ342" s="1"/>
      <c r="DR342" s="1"/>
      <c r="DS342" s="1"/>
      <c r="DT342" s="1"/>
    </row>
    <row r="343" spans="2:124">
      <c r="B343" s="33"/>
      <c r="C343" s="33"/>
      <c r="D343" s="33"/>
      <c r="DM343" s="1"/>
      <c r="DN343" s="1"/>
      <c r="DO343" s="1"/>
      <c r="DP343" s="1"/>
      <c r="DQ343" s="1"/>
      <c r="DR343" s="1"/>
      <c r="DS343" s="1"/>
      <c r="DT343" s="1"/>
    </row>
    <row r="344" spans="2:124">
      <c r="B344" s="33"/>
      <c r="C344" s="33"/>
      <c r="D344" s="33"/>
      <c r="DM344" s="1"/>
      <c r="DN344" s="1"/>
      <c r="DO344" s="1"/>
      <c r="DP344" s="1"/>
      <c r="DQ344" s="1"/>
      <c r="DR344" s="1"/>
      <c r="DS344" s="1"/>
      <c r="DT344" s="1"/>
    </row>
    <row r="345" spans="2:124">
      <c r="B345" s="33"/>
      <c r="C345" s="33"/>
      <c r="D345" s="33"/>
      <c r="DM345" s="1"/>
      <c r="DN345" s="1"/>
      <c r="DO345" s="1"/>
      <c r="DP345" s="1"/>
      <c r="DQ345" s="1"/>
      <c r="DR345" s="1"/>
      <c r="DS345" s="1"/>
      <c r="DT345" s="1"/>
    </row>
    <row r="346" spans="2:124">
      <c r="B346" s="33"/>
      <c r="C346" s="33"/>
      <c r="D346" s="33"/>
      <c r="DM346" s="1"/>
      <c r="DN346" s="1"/>
      <c r="DO346" s="1"/>
      <c r="DP346" s="1"/>
      <c r="DQ346" s="1"/>
      <c r="DR346" s="1"/>
      <c r="DS346" s="1"/>
      <c r="DT346" s="1"/>
    </row>
    <row r="347" spans="2:124">
      <c r="B347" s="33"/>
      <c r="C347" s="33"/>
      <c r="D347" s="33"/>
      <c r="DM347" s="1"/>
      <c r="DN347" s="1"/>
      <c r="DO347" s="1"/>
      <c r="DP347" s="1"/>
      <c r="DQ347" s="1"/>
      <c r="DR347" s="1"/>
      <c r="DS347" s="1"/>
      <c r="DT347" s="1"/>
    </row>
    <row r="348" spans="2:124">
      <c r="B348" s="33"/>
      <c r="C348" s="33"/>
      <c r="D348" s="33"/>
      <c r="DM348" s="1"/>
      <c r="DN348" s="1"/>
      <c r="DO348" s="1"/>
      <c r="DP348" s="1"/>
      <c r="DQ348" s="1"/>
      <c r="DR348" s="1"/>
      <c r="DS348" s="1"/>
      <c r="DT348" s="1"/>
    </row>
    <row r="349" spans="2:124">
      <c r="B349" s="33"/>
      <c r="C349" s="33"/>
      <c r="D349" s="33"/>
      <c r="DM349" s="1"/>
      <c r="DN349" s="1"/>
      <c r="DO349" s="1"/>
      <c r="DP349" s="1"/>
      <c r="DQ349" s="1"/>
      <c r="DR349" s="1"/>
      <c r="DS349" s="1"/>
      <c r="DT349" s="1"/>
    </row>
    <row r="350" spans="2:124">
      <c r="B350" s="33"/>
      <c r="C350" s="33"/>
      <c r="D350" s="33"/>
      <c r="DM350" s="1"/>
      <c r="DN350" s="1"/>
      <c r="DO350" s="1"/>
      <c r="DP350" s="1"/>
      <c r="DQ350" s="1"/>
      <c r="DR350" s="1"/>
      <c r="DS350" s="1"/>
      <c r="DT350" s="1"/>
    </row>
    <row r="351" spans="2:124">
      <c r="B351" s="33"/>
      <c r="C351" s="33"/>
      <c r="D351" s="33"/>
      <c r="DM351" s="1"/>
      <c r="DN351" s="1"/>
      <c r="DO351" s="1"/>
      <c r="DP351" s="1"/>
      <c r="DQ351" s="1"/>
      <c r="DR351" s="1"/>
      <c r="DS351" s="1"/>
      <c r="DT351" s="1"/>
    </row>
    <row r="352" spans="2:124">
      <c r="B352" s="33"/>
      <c r="C352" s="33"/>
      <c r="D352" s="33"/>
      <c r="DM352" s="1"/>
      <c r="DN352" s="1"/>
      <c r="DO352" s="1"/>
      <c r="DP352" s="1"/>
      <c r="DQ352" s="1"/>
      <c r="DR352" s="1"/>
      <c r="DS352" s="1"/>
      <c r="DT352" s="1"/>
    </row>
    <row r="353" spans="2:124">
      <c r="B353" s="33"/>
      <c r="C353" s="33"/>
      <c r="D353" s="33"/>
      <c r="DM353" s="1"/>
      <c r="DN353" s="1"/>
      <c r="DO353" s="1"/>
      <c r="DP353" s="1"/>
      <c r="DQ353" s="1"/>
      <c r="DR353" s="1"/>
      <c r="DS353" s="1"/>
      <c r="DT353" s="1"/>
    </row>
    <row r="354" spans="2:124">
      <c r="B354" s="33"/>
      <c r="C354" s="33"/>
      <c r="D354" s="33"/>
      <c r="DM354" s="1"/>
      <c r="DN354" s="1"/>
      <c r="DO354" s="1"/>
      <c r="DP354" s="1"/>
      <c r="DQ354" s="1"/>
      <c r="DR354" s="1"/>
      <c r="DS354" s="1"/>
      <c r="DT354" s="1"/>
    </row>
    <row r="355" spans="2:124">
      <c r="B355" s="33"/>
      <c r="C355" s="33"/>
      <c r="D355" s="33"/>
      <c r="DM355" s="1"/>
      <c r="DN355" s="1"/>
      <c r="DO355" s="1"/>
      <c r="DP355" s="1"/>
      <c r="DQ355" s="1"/>
      <c r="DR355" s="1"/>
      <c r="DS355" s="1"/>
      <c r="DT355" s="1"/>
    </row>
    <row r="356" spans="2:124">
      <c r="B356" s="33"/>
      <c r="C356" s="33"/>
      <c r="D356" s="33"/>
      <c r="DM356" s="1"/>
      <c r="DN356" s="1"/>
      <c r="DO356" s="1"/>
      <c r="DP356" s="1"/>
      <c r="DQ356" s="1"/>
      <c r="DR356" s="1"/>
      <c r="DS356" s="1"/>
      <c r="DT356" s="1"/>
    </row>
    <row r="357" spans="2:124">
      <c r="B357" s="33"/>
      <c r="C357" s="33"/>
      <c r="D357" s="33"/>
      <c r="DM357" s="1"/>
      <c r="DN357" s="1"/>
      <c r="DO357" s="1"/>
      <c r="DP357" s="1"/>
      <c r="DQ357" s="1"/>
      <c r="DR357" s="1"/>
      <c r="DS357" s="1"/>
      <c r="DT357" s="1"/>
    </row>
    <row r="358" spans="2:124">
      <c r="B358" s="33"/>
      <c r="C358" s="33"/>
      <c r="D358" s="33"/>
      <c r="DM358" s="1"/>
      <c r="DN358" s="1"/>
      <c r="DO358" s="1"/>
      <c r="DP358" s="1"/>
      <c r="DQ358" s="1"/>
      <c r="DR358" s="1"/>
      <c r="DS358" s="1"/>
      <c r="DT358" s="1"/>
    </row>
    <row r="359" spans="2:124">
      <c r="B359" s="33"/>
      <c r="C359" s="33"/>
      <c r="D359" s="33"/>
      <c r="DM359" s="1"/>
      <c r="DN359" s="1"/>
      <c r="DO359" s="1"/>
      <c r="DP359" s="1"/>
      <c r="DQ359" s="1"/>
      <c r="DR359" s="1"/>
      <c r="DS359" s="1"/>
      <c r="DT359" s="1"/>
    </row>
    <row r="360" spans="2:124">
      <c r="B360" s="33"/>
      <c r="C360" s="33"/>
      <c r="D360" s="33"/>
      <c r="DM360" s="1"/>
      <c r="DN360" s="1"/>
      <c r="DO360" s="1"/>
      <c r="DP360" s="1"/>
      <c r="DQ360" s="1"/>
      <c r="DR360" s="1"/>
      <c r="DS360" s="1"/>
      <c r="DT360" s="1"/>
    </row>
    <row r="361" spans="2:124">
      <c r="B361" s="33"/>
      <c r="C361" s="33"/>
      <c r="D361" s="33"/>
      <c r="DM361" s="1"/>
      <c r="DN361" s="1"/>
      <c r="DO361" s="1"/>
      <c r="DP361" s="1"/>
      <c r="DQ361" s="1"/>
      <c r="DR361" s="1"/>
      <c r="DS361" s="1"/>
      <c r="DT361" s="1"/>
    </row>
    <row r="362" spans="2:124">
      <c r="B362" s="33"/>
      <c r="C362" s="33"/>
      <c r="D362" s="33"/>
      <c r="DM362" s="1"/>
      <c r="DN362" s="1"/>
      <c r="DO362" s="1"/>
      <c r="DP362" s="1"/>
      <c r="DQ362" s="1"/>
      <c r="DR362" s="1"/>
      <c r="DS362" s="1"/>
      <c r="DT362" s="1"/>
    </row>
    <row r="363" spans="2:124">
      <c r="B363" s="33"/>
      <c r="C363" s="33"/>
      <c r="D363" s="33"/>
      <c r="DM363" s="1"/>
      <c r="DN363" s="1"/>
      <c r="DO363" s="1"/>
      <c r="DP363" s="1"/>
      <c r="DQ363" s="1"/>
      <c r="DR363" s="1"/>
      <c r="DS363" s="1"/>
      <c r="DT363" s="1"/>
    </row>
    <row r="364" spans="2:124">
      <c r="B364" s="33"/>
      <c r="C364" s="33"/>
      <c r="D364" s="33"/>
      <c r="DM364" s="1"/>
      <c r="DN364" s="1"/>
      <c r="DO364" s="1"/>
      <c r="DP364" s="1"/>
      <c r="DQ364" s="1"/>
      <c r="DR364" s="1"/>
      <c r="DS364" s="1"/>
      <c r="DT364" s="1"/>
    </row>
    <row r="365" spans="2:124">
      <c r="B365" s="33"/>
      <c r="C365" s="33"/>
      <c r="D365" s="33"/>
      <c r="DM365" s="1"/>
      <c r="DN365" s="1"/>
      <c r="DO365" s="1"/>
      <c r="DP365" s="1"/>
      <c r="DQ365" s="1"/>
      <c r="DR365" s="1"/>
      <c r="DS365" s="1"/>
      <c r="DT365" s="1"/>
    </row>
    <row r="366" spans="2:124">
      <c r="B366" s="33"/>
      <c r="C366" s="33"/>
      <c r="D366" s="33"/>
      <c r="DM366" s="1"/>
      <c r="DN366" s="1"/>
      <c r="DO366" s="1"/>
      <c r="DP366" s="1"/>
      <c r="DQ366" s="1"/>
      <c r="DR366" s="1"/>
      <c r="DS366" s="1"/>
      <c r="DT366" s="1"/>
    </row>
    <row r="367" spans="2:124">
      <c r="B367" s="33"/>
      <c r="C367" s="33"/>
      <c r="D367" s="33"/>
      <c r="DM367" s="1"/>
      <c r="DN367" s="1"/>
      <c r="DO367" s="1"/>
      <c r="DP367" s="1"/>
      <c r="DQ367" s="1"/>
      <c r="DR367" s="1"/>
      <c r="DS367" s="1"/>
      <c r="DT367" s="1"/>
    </row>
    <row r="368" spans="2:124">
      <c r="B368" s="33"/>
      <c r="C368" s="33"/>
      <c r="D368" s="33"/>
      <c r="DM368" s="1"/>
      <c r="DN368" s="1"/>
      <c r="DO368" s="1"/>
      <c r="DP368" s="1"/>
      <c r="DQ368" s="1"/>
      <c r="DR368" s="1"/>
      <c r="DS368" s="1"/>
      <c r="DT368" s="1"/>
    </row>
    <row r="369" spans="2:124">
      <c r="B369" s="33"/>
      <c r="C369" s="33"/>
      <c r="D369" s="33"/>
      <c r="DM369" s="1"/>
      <c r="DN369" s="1"/>
      <c r="DO369" s="1"/>
      <c r="DP369" s="1"/>
      <c r="DQ369" s="1"/>
      <c r="DR369" s="1"/>
      <c r="DS369" s="1"/>
      <c r="DT369" s="1"/>
    </row>
    <row r="370" spans="2:124">
      <c r="B370" s="33"/>
      <c r="C370" s="33"/>
      <c r="D370" s="33"/>
      <c r="DM370" s="1"/>
      <c r="DN370" s="1"/>
      <c r="DO370" s="1"/>
      <c r="DP370" s="1"/>
      <c r="DQ370" s="1"/>
      <c r="DR370" s="1"/>
      <c r="DS370" s="1"/>
      <c r="DT370" s="1"/>
    </row>
    <row r="371" spans="2:124">
      <c r="B371" s="33"/>
      <c r="C371" s="33"/>
      <c r="D371" s="33"/>
      <c r="DM371" s="1"/>
      <c r="DN371" s="1"/>
      <c r="DO371" s="1"/>
      <c r="DP371" s="1"/>
      <c r="DQ371" s="1"/>
      <c r="DR371" s="1"/>
      <c r="DS371" s="1"/>
      <c r="DT371" s="1"/>
    </row>
    <row r="372" spans="2:124">
      <c r="B372" s="33"/>
      <c r="C372" s="33"/>
      <c r="D372" s="33"/>
      <c r="DM372" s="1"/>
      <c r="DN372" s="1"/>
      <c r="DO372" s="1"/>
      <c r="DP372" s="1"/>
      <c r="DQ372" s="1"/>
      <c r="DR372" s="1"/>
      <c r="DS372" s="1"/>
      <c r="DT372" s="1"/>
    </row>
    <row r="373" spans="2:124">
      <c r="B373" s="33"/>
      <c r="C373" s="33"/>
      <c r="D373" s="33"/>
      <c r="DM373" s="1"/>
      <c r="DN373" s="1"/>
      <c r="DO373" s="1"/>
      <c r="DP373" s="1"/>
      <c r="DQ373" s="1"/>
      <c r="DR373" s="1"/>
      <c r="DS373" s="1"/>
      <c r="DT373" s="1"/>
    </row>
    <row r="374" spans="2:124">
      <c r="B374" s="33"/>
      <c r="C374" s="33"/>
      <c r="D374" s="33"/>
      <c r="DM374" s="1"/>
      <c r="DN374" s="1"/>
      <c r="DO374" s="1"/>
      <c r="DP374" s="1"/>
      <c r="DQ374" s="1"/>
      <c r="DR374" s="1"/>
      <c r="DS374" s="1"/>
      <c r="DT374" s="1"/>
    </row>
    <row r="375" spans="2:124">
      <c r="B375" s="33"/>
      <c r="C375" s="33"/>
      <c r="D375" s="33"/>
      <c r="DM375" s="1"/>
      <c r="DN375" s="1"/>
      <c r="DO375" s="1"/>
      <c r="DP375" s="1"/>
      <c r="DQ375" s="1"/>
      <c r="DR375" s="1"/>
      <c r="DS375" s="1"/>
      <c r="DT375" s="1"/>
    </row>
    <row r="376" spans="2:124">
      <c r="B376" s="33"/>
      <c r="C376" s="33"/>
      <c r="D376" s="33"/>
      <c r="DM376" s="1"/>
      <c r="DN376" s="1"/>
      <c r="DO376" s="1"/>
      <c r="DP376" s="1"/>
      <c r="DQ376" s="1"/>
      <c r="DR376" s="1"/>
      <c r="DS376" s="1"/>
      <c r="DT376" s="1"/>
    </row>
    <row r="377" spans="2:124">
      <c r="B377" s="33"/>
      <c r="C377" s="33"/>
      <c r="D377" s="33"/>
      <c r="DM377" s="1"/>
      <c r="DN377" s="1"/>
      <c r="DO377" s="1"/>
      <c r="DP377" s="1"/>
      <c r="DQ377" s="1"/>
      <c r="DR377" s="1"/>
      <c r="DS377" s="1"/>
      <c r="DT377" s="1"/>
    </row>
    <row r="378" spans="2:124">
      <c r="B378" s="33"/>
      <c r="C378" s="33"/>
      <c r="D378" s="33"/>
      <c r="DM378" s="1"/>
      <c r="DN378" s="1"/>
      <c r="DO378" s="1"/>
      <c r="DP378" s="1"/>
      <c r="DQ378" s="1"/>
      <c r="DR378" s="1"/>
      <c r="DS378" s="1"/>
      <c r="DT378" s="1"/>
    </row>
    <row r="379" spans="2:124">
      <c r="B379" s="33"/>
      <c r="C379" s="33"/>
      <c r="D379" s="33"/>
      <c r="DM379" s="1"/>
      <c r="DN379" s="1"/>
      <c r="DO379" s="1"/>
      <c r="DP379" s="1"/>
      <c r="DQ379" s="1"/>
      <c r="DR379" s="1"/>
      <c r="DS379" s="1"/>
      <c r="DT379" s="1"/>
    </row>
    <row r="380" spans="2:124">
      <c r="B380" s="33"/>
      <c r="C380" s="33"/>
      <c r="D380" s="33"/>
      <c r="DM380" s="1"/>
      <c r="DN380" s="1"/>
      <c r="DO380" s="1"/>
      <c r="DP380" s="1"/>
      <c r="DQ380" s="1"/>
      <c r="DR380" s="1"/>
      <c r="DS380" s="1"/>
      <c r="DT380" s="1"/>
    </row>
    <row r="381" spans="2:124">
      <c r="B381" s="33"/>
      <c r="C381" s="33"/>
      <c r="D381" s="33"/>
      <c r="DM381" s="1"/>
      <c r="DN381" s="1"/>
      <c r="DO381" s="1"/>
      <c r="DP381" s="1"/>
      <c r="DQ381" s="1"/>
      <c r="DR381" s="1"/>
      <c r="DS381" s="1"/>
      <c r="DT381" s="1"/>
    </row>
    <row r="382" spans="2:124">
      <c r="B382" s="33"/>
      <c r="C382" s="33"/>
      <c r="D382" s="33"/>
      <c r="DM382" s="1"/>
      <c r="DN382" s="1"/>
      <c r="DO382" s="1"/>
      <c r="DP382" s="1"/>
      <c r="DQ382" s="1"/>
      <c r="DR382" s="1"/>
      <c r="DS382" s="1"/>
      <c r="DT382" s="1"/>
    </row>
    <row r="383" spans="2:124">
      <c r="B383" s="33"/>
      <c r="C383" s="33"/>
      <c r="D383" s="33"/>
      <c r="DM383" s="1"/>
      <c r="DN383" s="1"/>
      <c r="DO383" s="1"/>
      <c r="DP383" s="1"/>
      <c r="DQ383" s="1"/>
      <c r="DR383" s="1"/>
      <c r="DS383" s="1"/>
      <c r="DT383" s="1"/>
    </row>
    <row r="384" spans="2:124">
      <c r="B384" s="33"/>
      <c r="C384" s="33"/>
      <c r="D384" s="33"/>
      <c r="DM384" s="1"/>
      <c r="DN384" s="1"/>
      <c r="DO384" s="1"/>
      <c r="DP384" s="1"/>
      <c r="DQ384" s="1"/>
      <c r="DR384" s="1"/>
      <c r="DS384" s="1"/>
      <c r="DT384" s="1"/>
    </row>
    <row r="385" spans="2:124">
      <c r="B385" s="33"/>
      <c r="C385" s="33"/>
      <c r="D385" s="33"/>
      <c r="DM385" s="1"/>
      <c r="DN385" s="1"/>
      <c r="DO385" s="1"/>
      <c r="DP385" s="1"/>
      <c r="DQ385" s="1"/>
      <c r="DR385" s="1"/>
      <c r="DS385" s="1"/>
      <c r="DT385" s="1"/>
    </row>
    <row r="386" spans="2:124">
      <c r="B386" s="33"/>
      <c r="C386" s="33"/>
      <c r="D386" s="33"/>
      <c r="DM386" s="1"/>
      <c r="DN386" s="1"/>
      <c r="DO386" s="1"/>
      <c r="DP386" s="1"/>
      <c r="DQ386" s="1"/>
      <c r="DR386" s="1"/>
      <c r="DS386" s="1"/>
      <c r="DT386" s="1"/>
    </row>
    <row r="387" spans="2:124">
      <c r="B387" s="33"/>
      <c r="C387" s="33"/>
      <c r="D387" s="33"/>
      <c r="DM387" s="1"/>
      <c r="DN387" s="1"/>
      <c r="DO387" s="1"/>
      <c r="DP387" s="1"/>
      <c r="DQ387" s="1"/>
      <c r="DR387" s="1"/>
      <c r="DS387" s="1"/>
      <c r="DT387" s="1"/>
    </row>
    <row r="388" spans="2:124">
      <c r="B388" s="33"/>
      <c r="C388" s="33"/>
      <c r="D388" s="33"/>
      <c r="DM388" s="1"/>
      <c r="DN388" s="1"/>
      <c r="DO388" s="1"/>
      <c r="DP388" s="1"/>
      <c r="DQ388" s="1"/>
      <c r="DR388" s="1"/>
      <c r="DS388" s="1"/>
      <c r="DT388" s="1"/>
    </row>
    <row r="389" spans="2:124">
      <c r="B389" s="33"/>
      <c r="C389" s="33"/>
      <c r="D389" s="33"/>
      <c r="DM389" s="1"/>
      <c r="DN389" s="1"/>
      <c r="DO389" s="1"/>
      <c r="DP389" s="1"/>
      <c r="DQ389" s="1"/>
      <c r="DR389" s="1"/>
      <c r="DS389" s="1"/>
      <c r="DT389" s="1"/>
    </row>
    <row r="390" spans="2:124">
      <c r="B390" s="33"/>
      <c r="C390" s="33"/>
      <c r="D390" s="33"/>
      <c r="DM390" s="1"/>
      <c r="DN390" s="1"/>
      <c r="DO390" s="1"/>
      <c r="DP390" s="1"/>
      <c r="DQ390" s="1"/>
      <c r="DR390" s="1"/>
      <c r="DS390" s="1"/>
      <c r="DT390" s="1"/>
    </row>
    <row r="391" spans="2:124">
      <c r="B391" s="33"/>
      <c r="C391" s="33"/>
      <c r="D391" s="33"/>
      <c r="DM391" s="1"/>
      <c r="DN391" s="1"/>
      <c r="DO391" s="1"/>
      <c r="DP391" s="1"/>
      <c r="DQ391" s="1"/>
      <c r="DR391" s="1"/>
      <c r="DS391" s="1"/>
      <c r="DT391" s="1"/>
    </row>
    <row r="392" spans="2:124">
      <c r="B392" s="33"/>
      <c r="C392" s="33"/>
      <c r="D392" s="33"/>
      <c r="DM392" s="1"/>
      <c r="DN392" s="1"/>
      <c r="DO392" s="1"/>
      <c r="DP392" s="1"/>
      <c r="DQ392" s="1"/>
      <c r="DR392" s="1"/>
      <c r="DS392" s="1"/>
      <c r="DT392" s="1"/>
    </row>
    <row r="393" spans="2:124">
      <c r="B393" s="33"/>
      <c r="C393" s="33"/>
      <c r="D393" s="33"/>
      <c r="DM393" s="1"/>
      <c r="DN393" s="1"/>
      <c r="DO393" s="1"/>
      <c r="DP393" s="1"/>
      <c r="DQ393" s="1"/>
      <c r="DR393" s="1"/>
      <c r="DS393" s="1"/>
      <c r="DT393" s="1"/>
    </row>
    <row r="394" spans="2:124">
      <c r="DM394" s="1"/>
      <c r="DN394" s="1"/>
      <c r="DO394" s="1"/>
      <c r="DP394" s="1"/>
      <c r="DQ394" s="1"/>
      <c r="DR394" s="1"/>
      <c r="DS394" s="1"/>
      <c r="DT394"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G140"/>
  <sheetViews>
    <sheetView showGridLines="0" zoomScaleNormal="100" workbookViewId="0">
      <selection activeCell="D7" sqref="D7"/>
    </sheetView>
  </sheetViews>
  <sheetFormatPr baseColWidth="10" defaultColWidth="4" defaultRowHeight="12.75"/>
  <cols>
    <col min="1" max="1" width="4" style="2" bestFit="1" customWidth="1"/>
    <col min="2" max="2" width="36.7109375" style="9" customWidth="1"/>
    <col min="3" max="3" width="16.7109375" style="9" customWidth="1"/>
    <col min="4" max="4" width="16.85546875" style="8" customWidth="1"/>
    <col min="5" max="5" width="20.140625" style="8" customWidth="1"/>
    <col min="6" max="6" width="18.7109375" style="8" customWidth="1"/>
    <col min="7" max="7" width="9.140625" style="8" customWidth="1"/>
    <col min="8" max="104" width="9.140625" style="1" customWidth="1"/>
    <col min="105" max="105" width="3" style="1" bestFit="1" customWidth="1"/>
    <col min="106" max="106" width="10.140625" style="1" bestFit="1" customWidth="1"/>
    <col min="107" max="107" width="36.5703125" style="1" bestFit="1" customWidth="1"/>
    <col min="108" max="108" width="18.5703125" style="1" customWidth="1"/>
    <col min="109" max="109" width="17.140625" style="1" customWidth="1"/>
    <col min="110" max="113" width="4" style="1"/>
    <col min="114" max="114" width="4" style="1" bestFit="1" customWidth="1"/>
    <col min="115" max="115" width="32.42578125" style="1" customWidth="1"/>
    <col min="116" max="116" width="16.7109375" style="1" customWidth="1"/>
    <col min="117" max="117" width="16.85546875" style="1" customWidth="1"/>
    <col min="118" max="118" width="20.140625" style="1" customWidth="1"/>
    <col min="119" max="119" width="18.7109375" style="1" customWidth="1"/>
    <col min="120" max="121" width="9.140625" style="1" customWidth="1"/>
    <col min="122" max="122" width="12.5703125" style="1" bestFit="1" customWidth="1"/>
    <col min="123" max="127" width="9.140625" style="1" customWidth="1"/>
    <col min="128" max="128" width="30.7109375" style="1" bestFit="1" customWidth="1"/>
    <col min="129" max="129" width="15.28515625" style="1" customWidth="1"/>
    <col min="130" max="130" width="20.5703125" style="1" bestFit="1" customWidth="1"/>
    <col min="131" max="131" width="11.7109375" style="1" customWidth="1"/>
    <col min="132" max="132" width="15.85546875" style="1" bestFit="1" customWidth="1"/>
    <col min="133" max="133" width="26.42578125" style="1" bestFit="1" customWidth="1"/>
    <col min="134" max="134" width="22.140625" style="1" bestFit="1" customWidth="1"/>
    <col min="135" max="135" width="9.140625" style="1" customWidth="1"/>
    <col min="136" max="136" width="10.7109375" style="1" customWidth="1"/>
    <col min="137" max="360" width="9.140625" style="1" customWidth="1"/>
    <col min="361" max="361" width="3" style="1" bestFit="1" customWidth="1"/>
    <col min="362" max="362" width="10.140625" style="1" bestFit="1" customWidth="1"/>
    <col min="363" max="363" width="36.5703125" style="1" bestFit="1" customWidth="1"/>
    <col min="364" max="364" width="18.5703125" style="1" customWidth="1"/>
    <col min="365" max="365" width="17.140625" style="1" customWidth="1"/>
    <col min="366" max="369" width="4" style="1"/>
    <col min="370" max="370" width="4" style="1" bestFit="1" customWidth="1"/>
    <col min="371" max="371" width="32.42578125" style="1" customWidth="1"/>
    <col min="372" max="372" width="16.7109375" style="1" customWidth="1"/>
    <col min="373" max="373" width="16.85546875" style="1" customWidth="1"/>
    <col min="374" max="374" width="20.140625" style="1" customWidth="1"/>
    <col min="375" max="375" width="18.7109375" style="1" customWidth="1"/>
    <col min="376" max="377" width="9.140625" style="1" customWidth="1"/>
    <col min="378" max="378" width="12.5703125" style="1" bestFit="1" customWidth="1"/>
    <col min="379" max="383" width="9.140625" style="1" customWidth="1"/>
    <col min="384" max="384" width="30.7109375" style="1" bestFit="1" customWidth="1"/>
    <col min="385" max="385" width="15.28515625" style="1" customWidth="1"/>
    <col min="386" max="386" width="20.5703125" style="1" bestFit="1" customWidth="1"/>
    <col min="387" max="387" width="11.7109375" style="1" customWidth="1"/>
    <col min="388" max="388" width="15.85546875" style="1" bestFit="1" customWidth="1"/>
    <col min="389" max="389" width="26.42578125" style="1" bestFit="1" customWidth="1"/>
    <col min="390" max="390" width="22.140625" style="1" bestFit="1" customWidth="1"/>
    <col min="391" max="391" width="9.140625" style="1" customWidth="1"/>
    <col min="392" max="392" width="10.7109375" style="1" customWidth="1"/>
    <col min="393" max="616" width="9.140625" style="1" customWidth="1"/>
    <col min="617" max="617" width="3" style="1" bestFit="1" customWidth="1"/>
    <col min="618" max="618" width="10.140625" style="1" bestFit="1" customWidth="1"/>
    <col min="619" max="619" width="36.5703125" style="1" bestFit="1" customWidth="1"/>
    <col min="620" max="620" width="18.5703125" style="1" customWidth="1"/>
    <col min="621" max="621" width="17.140625" style="1" customWidth="1"/>
    <col min="622" max="625" width="4" style="1"/>
    <col min="626" max="626" width="4" style="1" bestFit="1" customWidth="1"/>
    <col min="627" max="627" width="32.42578125" style="1" customWidth="1"/>
    <col min="628" max="628" width="16.7109375" style="1" customWidth="1"/>
    <col min="629" max="629" width="16.85546875" style="1" customWidth="1"/>
    <col min="630" max="630" width="20.140625" style="1" customWidth="1"/>
    <col min="631" max="631" width="18.7109375" style="1" customWidth="1"/>
    <col min="632" max="633" width="9.140625" style="1" customWidth="1"/>
    <col min="634" max="634" width="12.5703125" style="1" bestFit="1" customWidth="1"/>
    <col min="635" max="639" width="9.140625" style="1" customWidth="1"/>
    <col min="640" max="640" width="30.7109375" style="1" bestFit="1" customWidth="1"/>
    <col min="641" max="641" width="15.28515625" style="1" customWidth="1"/>
    <col min="642" max="642" width="20.5703125" style="1" bestFit="1" customWidth="1"/>
    <col min="643" max="643" width="11.7109375" style="1" customWidth="1"/>
    <col min="644" max="644" width="15.85546875" style="1" bestFit="1" customWidth="1"/>
    <col min="645" max="645" width="26.42578125" style="1" bestFit="1" customWidth="1"/>
    <col min="646" max="646" width="22.140625" style="1" bestFit="1" customWidth="1"/>
    <col min="647" max="647" width="9.140625" style="1" customWidth="1"/>
    <col min="648" max="648" width="10.7109375" style="1" customWidth="1"/>
    <col min="649" max="872" width="9.140625" style="1" customWidth="1"/>
    <col min="873" max="873" width="3" style="1" bestFit="1" customWidth="1"/>
    <col min="874" max="874" width="10.140625" style="1" bestFit="1" customWidth="1"/>
    <col min="875" max="875" width="36.5703125" style="1" bestFit="1" customWidth="1"/>
    <col min="876" max="876" width="18.5703125" style="1" customWidth="1"/>
    <col min="877" max="877" width="17.140625" style="1" customWidth="1"/>
    <col min="878" max="881" width="4" style="1"/>
    <col min="882" max="882" width="4" style="1" bestFit="1" customWidth="1"/>
    <col min="883" max="883" width="32.42578125" style="1" customWidth="1"/>
    <col min="884" max="884" width="16.7109375" style="1" customWidth="1"/>
    <col min="885" max="885" width="16.85546875" style="1" customWidth="1"/>
    <col min="886" max="886" width="20.140625" style="1" customWidth="1"/>
    <col min="887" max="887" width="18.7109375" style="1" customWidth="1"/>
    <col min="888" max="889" width="9.140625" style="1" customWidth="1"/>
    <col min="890" max="890" width="12.5703125" style="1" bestFit="1" customWidth="1"/>
    <col min="891" max="895" width="9.140625" style="1" customWidth="1"/>
    <col min="896" max="896" width="30.7109375" style="1" bestFit="1" customWidth="1"/>
    <col min="897" max="897" width="15.28515625" style="1" customWidth="1"/>
    <col min="898" max="898" width="20.5703125" style="1" bestFit="1" customWidth="1"/>
    <col min="899" max="899" width="11.7109375" style="1" customWidth="1"/>
    <col min="900" max="900" width="15.85546875" style="1" bestFit="1" customWidth="1"/>
    <col min="901" max="901" width="26.42578125" style="1" bestFit="1" customWidth="1"/>
    <col min="902" max="902" width="22.140625" style="1" bestFit="1" customWidth="1"/>
    <col min="903" max="903" width="9.140625" style="1" customWidth="1"/>
    <col min="904" max="904" width="10.7109375" style="1" customWidth="1"/>
    <col min="905" max="1128" width="9.140625" style="1" customWidth="1"/>
    <col min="1129" max="1129" width="3" style="1" bestFit="1" customWidth="1"/>
    <col min="1130" max="1130" width="10.140625" style="1" bestFit="1" customWidth="1"/>
    <col min="1131" max="1131" width="36.5703125" style="1" bestFit="1" customWidth="1"/>
    <col min="1132" max="1132" width="18.5703125" style="1" customWidth="1"/>
    <col min="1133" max="1133" width="17.140625" style="1" customWidth="1"/>
    <col min="1134" max="1137" width="4" style="1"/>
    <col min="1138" max="1138" width="4" style="1" bestFit="1" customWidth="1"/>
    <col min="1139" max="1139" width="32.42578125" style="1" customWidth="1"/>
    <col min="1140" max="1140" width="16.7109375" style="1" customWidth="1"/>
    <col min="1141" max="1141" width="16.85546875" style="1" customWidth="1"/>
    <col min="1142" max="1142" width="20.140625" style="1" customWidth="1"/>
    <col min="1143" max="1143" width="18.7109375" style="1" customWidth="1"/>
    <col min="1144" max="1145" width="9.140625" style="1" customWidth="1"/>
    <col min="1146" max="1146" width="12.5703125" style="1" bestFit="1" customWidth="1"/>
    <col min="1147" max="1151" width="9.140625" style="1" customWidth="1"/>
    <col min="1152" max="1152" width="30.7109375" style="1" bestFit="1" customWidth="1"/>
    <col min="1153" max="1153" width="15.28515625" style="1" customWidth="1"/>
    <col min="1154" max="1154" width="20.5703125" style="1" bestFit="1" customWidth="1"/>
    <col min="1155" max="1155" width="11.7109375" style="1" customWidth="1"/>
    <col min="1156" max="1156" width="15.85546875" style="1" bestFit="1" customWidth="1"/>
    <col min="1157" max="1157" width="26.42578125" style="1" bestFit="1" customWidth="1"/>
    <col min="1158" max="1158" width="22.140625" style="1" bestFit="1" customWidth="1"/>
    <col min="1159" max="1159" width="9.140625" style="1" customWidth="1"/>
    <col min="1160" max="1160" width="10.7109375" style="1" customWidth="1"/>
    <col min="1161" max="1384" width="9.140625" style="1" customWidth="1"/>
    <col min="1385" max="1385" width="3" style="1" bestFit="1" customWidth="1"/>
    <col min="1386" max="1386" width="10.140625" style="1" bestFit="1" customWidth="1"/>
    <col min="1387" max="1387" width="36.5703125" style="1" bestFit="1" customWidth="1"/>
    <col min="1388" max="1388" width="18.5703125" style="1" customWidth="1"/>
    <col min="1389" max="1389" width="17.140625" style="1" customWidth="1"/>
    <col min="1390" max="1393" width="4" style="1"/>
    <col min="1394" max="1394" width="4" style="1" bestFit="1" customWidth="1"/>
    <col min="1395" max="1395" width="32.42578125" style="1" customWidth="1"/>
    <col min="1396" max="1396" width="16.7109375" style="1" customWidth="1"/>
    <col min="1397" max="1397" width="16.85546875" style="1" customWidth="1"/>
    <col min="1398" max="1398" width="20.140625" style="1" customWidth="1"/>
    <col min="1399" max="1399" width="18.7109375" style="1" customWidth="1"/>
    <col min="1400" max="1401" width="9.140625" style="1" customWidth="1"/>
    <col min="1402" max="1402" width="12.5703125" style="1" bestFit="1" customWidth="1"/>
    <col min="1403" max="1407" width="9.140625" style="1" customWidth="1"/>
    <col min="1408" max="1408" width="30.7109375" style="1" bestFit="1" customWidth="1"/>
    <col min="1409" max="1409" width="15.28515625" style="1" customWidth="1"/>
    <col min="1410" max="1410" width="20.5703125" style="1" bestFit="1" customWidth="1"/>
    <col min="1411" max="1411" width="11.7109375" style="1" customWidth="1"/>
    <col min="1412" max="1412" width="15.85546875" style="1" bestFit="1" customWidth="1"/>
    <col min="1413" max="1413" width="26.42578125" style="1" bestFit="1" customWidth="1"/>
    <col min="1414" max="1414" width="22.140625" style="1" bestFit="1" customWidth="1"/>
    <col min="1415" max="1415" width="9.140625" style="1" customWidth="1"/>
    <col min="1416" max="1416" width="10.7109375" style="1" customWidth="1"/>
    <col min="1417" max="1640" width="9.140625" style="1" customWidth="1"/>
    <col min="1641" max="1641" width="3" style="1" bestFit="1" customWidth="1"/>
    <col min="1642" max="1642" width="10.140625" style="1" bestFit="1" customWidth="1"/>
    <col min="1643" max="1643" width="36.5703125" style="1" bestFit="1" customWidth="1"/>
    <col min="1644" max="1644" width="18.5703125" style="1" customWidth="1"/>
    <col min="1645" max="1645" width="17.140625" style="1" customWidth="1"/>
    <col min="1646" max="1649" width="4" style="1"/>
    <col min="1650" max="1650" width="4" style="1" bestFit="1" customWidth="1"/>
    <col min="1651" max="1651" width="32.42578125" style="1" customWidth="1"/>
    <col min="1652" max="1652" width="16.7109375" style="1" customWidth="1"/>
    <col min="1653" max="1653" width="16.85546875" style="1" customWidth="1"/>
    <col min="1654" max="1654" width="20.140625" style="1" customWidth="1"/>
    <col min="1655" max="1655" width="18.7109375" style="1" customWidth="1"/>
    <col min="1656" max="1657" width="9.140625" style="1" customWidth="1"/>
    <col min="1658" max="1658" width="12.5703125" style="1" bestFit="1" customWidth="1"/>
    <col min="1659" max="1663" width="9.140625" style="1" customWidth="1"/>
    <col min="1664" max="1664" width="30.7109375" style="1" bestFit="1" customWidth="1"/>
    <col min="1665" max="1665" width="15.28515625" style="1" customWidth="1"/>
    <col min="1666" max="1666" width="20.5703125" style="1" bestFit="1" customWidth="1"/>
    <col min="1667" max="1667" width="11.7109375" style="1" customWidth="1"/>
    <col min="1668" max="1668" width="15.85546875" style="1" bestFit="1" customWidth="1"/>
    <col min="1669" max="1669" width="26.42578125" style="1" bestFit="1" customWidth="1"/>
    <col min="1670" max="1670" width="22.140625" style="1" bestFit="1" customWidth="1"/>
    <col min="1671" max="1671" width="9.140625" style="1" customWidth="1"/>
    <col min="1672" max="1672" width="10.7109375" style="1" customWidth="1"/>
    <col min="1673" max="1896" width="9.140625" style="1" customWidth="1"/>
    <col min="1897" max="1897" width="3" style="1" bestFit="1" customWidth="1"/>
    <col min="1898" max="1898" width="10.140625" style="1" bestFit="1" customWidth="1"/>
    <col min="1899" max="1899" width="36.5703125" style="1" bestFit="1" customWidth="1"/>
    <col min="1900" max="1900" width="18.5703125" style="1" customWidth="1"/>
    <col min="1901" max="1901" width="17.140625" style="1" customWidth="1"/>
    <col min="1902" max="1905" width="4" style="1"/>
    <col min="1906" max="1906" width="4" style="1" bestFit="1" customWidth="1"/>
    <col min="1907" max="1907" width="32.42578125" style="1" customWidth="1"/>
    <col min="1908" max="1908" width="16.7109375" style="1" customWidth="1"/>
    <col min="1909" max="1909" width="16.85546875" style="1" customWidth="1"/>
    <col min="1910" max="1910" width="20.140625" style="1" customWidth="1"/>
    <col min="1911" max="1911" width="18.7109375" style="1" customWidth="1"/>
    <col min="1912" max="1913" width="9.140625" style="1" customWidth="1"/>
    <col min="1914" max="1914" width="12.5703125" style="1" bestFit="1" customWidth="1"/>
    <col min="1915" max="1919" width="9.140625" style="1" customWidth="1"/>
    <col min="1920" max="1920" width="30.7109375" style="1" bestFit="1" customWidth="1"/>
    <col min="1921" max="1921" width="15.28515625" style="1" customWidth="1"/>
    <col min="1922" max="1922" width="20.5703125" style="1" bestFit="1" customWidth="1"/>
    <col min="1923" max="1923" width="11.7109375" style="1" customWidth="1"/>
    <col min="1924" max="1924" width="15.85546875" style="1" bestFit="1" customWidth="1"/>
    <col min="1925" max="1925" width="26.42578125" style="1" bestFit="1" customWidth="1"/>
    <col min="1926" max="1926" width="22.140625" style="1" bestFit="1" customWidth="1"/>
    <col min="1927" max="1927" width="9.140625" style="1" customWidth="1"/>
    <col min="1928" max="1928" width="10.7109375" style="1" customWidth="1"/>
    <col min="1929" max="2152" width="9.140625" style="1" customWidth="1"/>
    <col min="2153" max="2153" width="3" style="1" bestFit="1" customWidth="1"/>
    <col min="2154" max="2154" width="10.140625" style="1" bestFit="1" customWidth="1"/>
    <col min="2155" max="2155" width="36.5703125" style="1" bestFit="1" customWidth="1"/>
    <col min="2156" max="2156" width="18.5703125" style="1" customWidth="1"/>
    <col min="2157" max="2157" width="17.140625" style="1" customWidth="1"/>
    <col min="2158" max="2161" width="4" style="1"/>
    <col min="2162" max="2162" width="4" style="1" bestFit="1" customWidth="1"/>
    <col min="2163" max="2163" width="32.42578125" style="1" customWidth="1"/>
    <col min="2164" max="2164" width="16.7109375" style="1" customWidth="1"/>
    <col min="2165" max="2165" width="16.85546875" style="1" customWidth="1"/>
    <col min="2166" max="2166" width="20.140625" style="1" customWidth="1"/>
    <col min="2167" max="2167" width="18.7109375" style="1" customWidth="1"/>
    <col min="2168" max="2169" width="9.140625" style="1" customWidth="1"/>
    <col min="2170" max="2170" width="12.5703125" style="1" bestFit="1" customWidth="1"/>
    <col min="2171" max="2175" width="9.140625" style="1" customWidth="1"/>
    <col min="2176" max="2176" width="30.7109375" style="1" bestFit="1" customWidth="1"/>
    <col min="2177" max="2177" width="15.28515625" style="1" customWidth="1"/>
    <col min="2178" max="2178" width="20.5703125" style="1" bestFit="1" customWidth="1"/>
    <col min="2179" max="2179" width="11.7109375" style="1" customWidth="1"/>
    <col min="2180" max="2180" width="15.85546875" style="1" bestFit="1" customWidth="1"/>
    <col min="2181" max="2181" width="26.42578125" style="1" bestFit="1" customWidth="1"/>
    <col min="2182" max="2182" width="22.140625" style="1" bestFit="1" customWidth="1"/>
    <col min="2183" max="2183" width="9.140625" style="1" customWidth="1"/>
    <col min="2184" max="2184" width="10.7109375" style="1" customWidth="1"/>
    <col min="2185" max="2408" width="9.140625" style="1" customWidth="1"/>
    <col min="2409" max="2409" width="3" style="1" bestFit="1" customWidth="1"/>
    <col min="2410" max="2410" width="10.140625" style="1" bestFit="1" customWidth="1"/>
    <col min="2411" max="2411" width="36.5703125" style="1" bestFit="1" customWidth="1"/>
    <col min="2412" max="2412" width="18.5703125" style="1" customWidth="1"/>
    <col min="2413" max="2413" width="17.140625" style="1" customWidth="1"/>
    <col min="2414" max="2417" width="4" style="1"/>
    <col min="2418" max="2418" width="4" style="1" bestFit="1" customWidth="1"/>
    <col min="2419" max="2419" width="32.42578125" style="1" customWidth="1"/>
    <col min="2420" max="2420" width="16.7109375" style="1" customWidth="1"/>
    <col min="2421" max="2421" width="16.85546875" style="1" customWidth="1"/>
    <col min="2422" max="2422" width="20.140625" style="1" customWidth="1"/>
    <col min="2423" max="2423" width="18.7109375" style="1" customWidth="1"/>
    <col min="2424" max="2425" width="9.140625" style="1" customWidth="1"/>
    <col min="2426" max="2426" width="12.5703125" style="1" bestFit="1" customWidth="1"/>
    <col min="2427" max="2431" width="9.140625" style="1" customWidth="1"/>
    <col min="2432" max="2432" width="30.7109375" style="1" bestFit="1" customWidth="1"/>
    <col min="2433" max="2433" width="15.28515625" style="1" customWidth="1"/>
    <col min="2434" max="2434" width="20.5703125" style="1" bestFit="1" customWidth="1"/>
    <col min="2435" max="2435" width="11.7109375" style="1" customWidth="1"/>
    <col min="2436" max="2436" width="15.85546875" style="1" bestFit="1" customWidth="1"/>
    <col min="2437" max="2437" width="26.42578125" style="1" bestFit="1" customWidth="1"/>
    <col min="2438" max="2438" width="22.140625" style="1" bestFit="1" customWidth="1"/>
    <col min="2439" max="2439" width="9.140625" style="1" customWidth="1"/>
    <col min="2440" max="2440" width="10.7109375" style="1" customWidth="1"/>
    <col min="2441" max="2664" width="9.140625" style="1" customWidth="1"/>
    <col min="2665" max="2665" width="3" style="1" bestFit="1" customWidth="1"/>
    <col min="2666" max="2666" width="10.140625" style="1" bestFit="1" customWidth="1"/>
    <col min="2667" max="2667" width="36.5703125" style="1" bestFit="1" customWidth="1"/>
    <col min="2668" max="2668" width="18.5703125" style="1" customWidth="1"/>
    <col min="2669" max="2669" width="17.140625" style="1" customWidth="1"/>
    <col min="2670" max="2673" width="4" style="1"/>
    <col min="2674" max="2674" width="4" style="1" bestFit="1" customWidth="1"/>
    <col min="2675" max="2675" width="32.42578125" style="1" customWidth="1"/>
    <col min="2676" max="2676" width="16.7109375" style="1" customWidth="1"/>
    <col min="2677" max="2677" width="16.85546875" style="1" customWidth="1"/>
    <col min="2678" max="2678" width="20.140625" style="1" customWidth="1"/>
    <col min="2679" max="2679" width="18.7109375" style="1" customWidth="1"/>
    <col min="2680" max="2681" width="9.140625" style="1" customWidth="1"/>
    <col min="2682" max="2682" width="12.5703125" style="1" bestFit="1" customWidth="1"/>
    <col min="2683" max="2687" width="9.140625" style="1" customWidth="1"/>
    <col min="2688" max="2688" width="30.7109375" style="1" bestFit="1" customWidth="1"/>
    <col min="2689" max="2689" width="15.28515625" style="1" customWidth="1"/>
    <col min="2690" max="2690" width="20.5703125" style="1" bestFit="1" customWidth="1"/>
    <col min="2691" max="2691" width="11.7109375" style="1" customWidth="1"/>
    <col min="2692" max="2692" width="15.85546875" style="1" bestFit="1" customWidth="1"/>
    <col min="2693" max="2693" width="26.42578125" style="1" bestFit="1" customWidth="1"/>
    <col min="2694" max="2694" width="22.140625" style="1" bestFit="1" customWidth="1"/>
    <col min="2695" max="2695" width="9.140625" style="1" customWidth="1"/>
    <col min="2696" max="2696" width="10.7109375" style="1" customWidth="1"/>
    <col min="2697" max="2920" width="9.140625" style="1" customWidth="1"/>
    <col min="2921" max="2921" width="3" style="1" bestFit="1" customWidth="1"/>
    <col min="2922" max="2922" width="10.140625" style="1" bestFit="1" customWidth="1"/>
    <col min="2923" max="2923" width="36.5703125" style="1" bestFit="1" customWidth="1"/>
    <col min="2924" max="2924" width="18.5703125" style="1" customWidth="1"/>
    <col min="2925" max="2925" width="17.140625" style="1" customWidth="1"/>
    <col min="2926" max="2929" width="4" style="1"/>
    <col min="2930" max="2930" width="4" style="1" bestFit="1" customWidth="1"/>
    <col min="2931" max="2931" width="32.42578125" style="1" customWidth="1"/>
    <col min="2932" max="2932" width="16.7109375" style="1" customWidth="1"/>
    <col min="2933" max="2933" width="16.85546875" style="1" customWidth="1"/>
    <col min="2934" max="2934" width="20.140625" style="1" customWidth="1"/>
    <col min="2935" max="2935" width="18.7109375" style="1" customWidth="1"/>
    <col min="2936" max="2937" width="9.140625" style="1" customWidth="1"/>
    <col min="2938" max="2938" width="12.5703125" style="1" bestFit="1" customWidth="1"/>
    <col min="2939" max="2943" width="9.140625" style="1" customWidth="1"/>
    <col min="2944" max="2944" width="30.7109375" style="1" bestFit="1" customWidth="1"/>
    <col min="2945" max="2945" width="15.28515625" style="1" customWidth="1"/>
    <col min="2946" max="2946" width="20.5703125" style="1" bestFit="1" customWidth="1"/>
    <col min="2947" max="2947" width="11.7109375" style="1" customWidth="1"/>
    <col min="2948" max="2948" width="15.85546875" style="1" bestFit="1" customWidth="1"/>
    <col min="2949" max="2949" width="26.42578125" style="1" bestFit="1" customWidth="1"/>
    <col min="2950" max="2950" width="22.140625" style="1" bestFit="1" customWidth="1"/>
    <col min="2951" max="2951" width="9.140625" style="1" customWidth="1"/>
    <col min="2952" max="2952" width="10.7109375" style="1" customWidth="1"/>
    <col min="2953" max="3176" width="9.140625" style="1" customWidth="1"/>
    <col min="3177" max="3177" width="3" style="1" bestFit="1" customWidth="1"/>
    <col min="3178" max="3178" width="10.140625" style="1" bestFit="1" customWidth="1"/>
    <col min="3179" max="3179" width="36.5703125" style="1" bestFit="1" customWidth="1"/>
    <col min="3180" max="3180" width="18.5703125" style="1" customWidth="1"/>
    <col min="3181" max="3181" width="17.140625" style="1" customWidth="1"/>
    <col min="3182" max="3185" width="4" style="1"/>
    <col min="3186" max="3186" width="4" style="1" bestFit="1" customWidth="1"/>
    <col min="3187" max="3187" width="32.42578125" style="1" customWidth="1"/>
    <col min="3188" max="3188" width="16.7109375" style="1" customWidth="1"/>
    <col min="3189" max="3189" width="16.85546875" style="1" customWidth="1"/>
    <col min="3190" max="3190" width="20.140625" style="1" customWidth="1"/>
    <col min="3191" max="3191" width="18.7109375" style="1" customWidth="1"/>
    <col min="3192" max="3193" width="9.140625" style="1" customWidth="1"/>
    <col min="3194" max="3194" width="12.5703125" style="1" bestFit="1" customWidth="1"/>
    <col min="3195" max="3199" width="9.140625" style="1" customWidth="1"/>
    <col min="3200" max="3200" width="30.7109375" style="1" bestFit="1" customWidth="1"/>
    <col min="3201" max="3201" width="15.28515625" style="1" customWidth="1"/>
    <col min="3202" max="3202" width="20.5703125" style="1" bestFit="1" customWidth="1"/>
    <col min="3203" max="3203" width="11.7109375" style="1" customWidth="1"/>
    <col min="3204" max="3204" width="15.85546875" style="1" bestFit="1" customWidth="1"/>
    <col min="3205" max="3205" width="26.42578125" style="1" bestFit="1" customWidth="1"/>
    <col min="3206" max="3206" width="22.140625" style="1" bestFit="1" customWidth="1"/>
    <col min="3207" max="3207" width="9.140625" style="1" customWidth="1"/>
    <col min="3208" max="3208" width="10.7109375" style="1" customWidth="1"/>
    <col min="3209" max="3432" width="9.140625" style="1" customWidth="1"/>
    <col min="3433" max="3433" width="3" style="1" bestFit="1" customWidth="1"/>
    <col min="3434" max="3434" width="10.140625" style="1" bestFit="1" customWidth="1"/>
    <col min="3435" max="3435" width="36.5703125" style="1" bestFit="1" customWidth="1"/>
    <col min="3436" max="3436" width="18.5703125" style="1" customWidth="1"/>
    <col min="3437" max="3437" width="17.140625" style="1" customWidth="1"/>
    <col min="3438" max="3441" width="4" style="1"/>
    <col min="3442" max="3442" width="4" style="1" bestFit="1" customWidth="1"/>
    <col min="3443" max="3443" width="32.42578125" style="1" customWidth="1"/>
    <col min="3444" max="3444" width="16.7109375" style="1" customWidth="1"/>
    <col min="3445" max="3445" width="16.85546875" style="1" customWidth="1"/>
    <col min="3446" max="3446" width="20.140625" style="1" customWidth="1"/>
    <col min="3447" max="3447" width="18.7109375" style="1" customWidth="1"/>
    <col min="3448" max="3449" width="9.140625" style="1" customWidth="1"/>
    <col min="3450" max="3450" width="12.5703125" style="1" bestFit="1" customWidth="1"/>
    <col min="3451" max="3455" width="9.140625" style="1" customWidth="1"/>
    <col min="3456" max="3456" width="30.7109375" style="1" bestFit="1" customWidth="1"/>
    <col min="3457" max="3457" width="15.28515625" style="1" customWidth="1"/>
    <col min="3458" max="3458" width="20.5703125" style="1" bestFit="1" customWidth="1"/>
    <col min="3459" max="3459" width="11.7109375" style="1" customWidth="1"/>
    <col min="3460" max="3460" width="15.85546875" style="1" bestFit="1" customWidth="1"/>
    <col min="3461" max="3461" width="26.42578125" style="1" bestFit="1" customWidth="1"/>
    <col min="3462" max="3462" width="22.140625" style="1" bestFit="1" customWidth="1"/>
    <col min="3463" max="3463" width="9.140625" style="1" customWidth="1"/>
    <col min="3464" max="3464" width="10.7109375" style="1" customWidth="1"/>
    <col min="3465" max="3688" width="9.140625" style="1" customWidth="1"/>
    <col min="3689" max="3689" width="3" style="1" bestFit="1" customWidth="1"/>
    <col min="3690" max="3690" width="10.140625" style="1" bestFit="1" customWidth="1"/>
    <col min="3691" max="3691" width="36.5703125" style="1" bestFit="1" customWidth="1"/>
    <col min="3692" max="3692" width="18.5703125" style="1" customWidth="1"/>
    <col min="3693" max="3693" width="17.140625" style="1" customWidth="1"/>
    <col min="3694" max="3697" width="4" style="1"/>
    <col min="3698" max="3698" width="4" style="1" bestFit="1" customWidth="1"/>
    <col min="3699" max="3699" width="32.42578125" style="1" customWidth="1"/>
    <col min="3700" max="3700" width="16.7109375" style="1" customWidth="1"/>
    <col min="3701" max="3701" width="16.85546875" style="1" customWidth="1"/>
    <col min="3702" max="3702" width="20.140625" style="1" customWidth="1"/>
    <col min="3703" max="3703" width="18.7109375" style="1" customWidth="1"/>
    <col min="3704" max="3705" width="9.140625" style="1" customWidth="1"/>
    <col min="3706" max="3706" width="12.5703125" style="1" bestFit="1" customWidth="1"/>
    <col min="3707" max="3711" width="9.140625" style="1" customWidth="1"/>
    <col min="3712" max="3712" width="30.7109375" style="1" bestFit="1" customWidth="1"/>
    <col min="3713" max="3713" width="15.28515625" style="1" customWidth="1"/>
    <col min="3714" max="3714" width="20.5703125" style="1" bestFit="1" customWidth="1"/>
    <col min="3715" max="3715" width="11.7109375" style="1" customWidth="1"/>
    <col min="3716" max="3716" width="15.85546875" style="1" bestFit="1" customWidth="1"/>
    <col min="3717" max="3717" width="26.42578125" style="1" bestFit="1" customWidth="1"/>
    <col min="3718" max="3718" width="22.140625" style="1" bestFit="1" customWidth="1"/>
    <col min="3719" max="3719" width="9.140625" style="1" customWidth="1"/>
    <col min="3720" max="3720" width="10.7109375" style="1" customWidth="1"/>
    <col min="3721" max="3944" width="9.140625" style="1" customWidth="1"/>
    <col min="3945" max="3945" width="3" style="1" bestFit="1" customWidth="1"/>
    <col min="3946" max="3946" width="10.140625" style="1" bestFit="1" customWidth="1"/>
    <col min="3947" max="3947" width="36.5703125" style="1" bestFit="1" customWidth="1"/>
    <col min="3948" max="3948" width="18.5703125" style="1" customWidth="1"/>
    <col min="3949" max="3949" width="17.140625" style="1" customWidth="1"/>
    <col min="3950" max="3953" width="4" style="1"/>
    <col min="3954" max="3954" width="4" style="1" bestFit="1" customWidth="1"/>
    <col min="3955" max="3955" width="32.42578125" style="1" customWidth="1"/>
    <col min="3956" max="3956" width="16.7109375" style="1" customWidth="1"/>
    <col min="3957" max="3957" width="16.85546875" style="1" customWidth="1"/>
    <col min="3958" max="3958" width="20.140625" style="1" customWidth="1"/>
    <col min="3959" max="3959" width="18.7109375" style="1" customWidth="1"/>
    <col min="3960" max="3961" width="9.140625" style="1" customWidth="1"/>
    <col min="3962" max="3962" width="12.5703125" style="1" bestFit="1" customWidth="1"/>
    <col min="3963" max="3967" width="9.140625" style="1" customWidth="1"/>
    <col min="3968" max="3968" width="30.7109375" style="1" bestFit="1" customWidth="1"/>
    <col min="3969" max="3969" width="15.28515625" style="1" customWidth="1"/>
    <col min="3970" max="3970" width="20.5703125" style="1" bestFit="1" customWidth="1"/>
    <col min="3971" max="3971" width="11.7109375" style="1" customWidth="1"/>
    <col min="3972" max="3972" width="15.85546875" style="1" bestFit="1" customWidth="1"/>
    <col min="3973" max="3973" width="26.42578125" style="1" bestFit="1" customWidth="1"/>
    <col min="3974" max="3974" width="22.140625" style="1" bestFit="1" customWidth="1"/>
    <col min="3975" max="3975" width="9.140625" style="1" customWidth="1"/>
    <col min="3976" max="3976" width="10.7109375" style="1" customWidth="1"/>
    <col min="3977" max="4200" width="9.140625" style="1" customWidth="1"/>
    <col min="4201" max="4201" width="3" style="1" bestFit="1" customWidth="1"/>
    <col min="4202" max="4202" width="10.140625" style="1" bestFit="1" customWidth="1"/>
    <col min="4203" max="4203" width="36.5703125" style="1" bestFit="1" customWidth="1"/>
    <col min="4204" max="4204" width="18.5703125" style="1" customWidth="1"/>
    <col min="4205" max="4205" width="17.140625" style="1" customWidth="1"/>
    <col min="4206" max="4209" width="4" style="1"/>
    <col min="4210" max="4210" width="4" style="1" bestFit="1" customWidth="1"/>
    <col min="4211" max="4211" width="32.42578125" style="1" customWidth="1"/>
    <col min="4212" max="4212" width="16.7109375" style="1" customWidth="1"/>
    <col min="4213" max="4213" width="16.85546875" style="1" customWidth="1"/>
    <col min="4214" max="4214" width="20.140625" style="1" customWidth="1"/>
    <col min="4215" max="4215" width="18.7109375" style="1" customWidth="1"/>
    <col min="4216" max="4217" width="9.140625" style="1" customWidth="1"/>
    <col min="4218" max="4218" width="12.5703125" style="1" bestFit="1" customWidth="1"/>
    <col min="4219" max="4223" width="9.140625" style="1" customWidth="1"/>
    <col min="4224" max="4224" width="30.7109375" style="1" bestFit="1" customWidth="1"/>
    <col min="4225" max="4225" width="15.28515625" style="1" customWidth="1"/>
    <col min="4226" max="4226" width="20.5703125" style="1" bestFit="1" customWidth="1"/>
    <col min="4227" max="4227" width="11.7109375" style="1" customWidth="1"/>
    <col min="4228" max="4228" width="15.85546875" style="1" bestFit="1" customWidth="1"/>
    <col min="4229" max="4229" width="26.42578125" style="1" bestFit="1" customWidth="1"/>
    <col min="4230" max="4230" width="22.140625" style="1" bestFit="1" customWidth="1"/>
    <col min="4231" max="4231" width="9.140625" style="1" customWidth="1"/>
    <col min="4232" max="4232" width="10.7109375" style="1" customWidth="1"/>
    <col min="4233" max="4456" width="9.140625" style="1" customWidth="1"/>
    <col min="4457" max="4457" width="3" style="1" bestFit="1" customWidth="1"/>
    <col min="4458" max="4458" width="10.140625" style="1" bestFit="1" customWidth="1"/>
    <col min="4459" max="4459" width="36.5703125" style="1" bestFit="1" customWidth="1"/>
    <col min="4460" max="4460" width="18.5703125" style="1" customWidth="1"/>
    <col min="4461" max="4461" width="17.140625" style="1" customWidth="1"/>
    <col min="4462" max="4465" width="4" style="1"/>
    <col min="4466" max="4466" width="4" style="1" bestFit="1" customWidth="1"/>
    <col min="4467" max="4467" width="32.42578125" style="1" customWidth="1"/>
    <col min="4468" max="4468" width="16.7109375" style="1" customWidth="1"/>
    <col min="4469" max="4469" width="16.85546875" style="1" customWidth="1"/>
    <col min="4470" max="4470" width="20.140625" style="1" customWidth="1"/>
    <col min="4471" max="4471" width="18.7109375" style="1" customWidth="1"/>
    <col min="4472" max="4473" width="9.140625" style="1" customWidth="1"/>
    <col min="4474" max="4474" width="12.5703125" style="1" bestFit="1" customWidth="1"/>
    <col min="4475" max="4479" width="9.140625" style="1" customWidth="1"/>
    <col min="4480" max="4480" width="30.7109375" style="1" bestFit="1" customWidth="1"/>
    <col min="4481" max="4481" width="15.28515625" style="1" customWidth="1"/>
    <col min="4482" max="4482" width="20.5703125" style="1" bestFit="1" customWidth="1"/>
    <col min="4483" max="4483" width="11.7109375" style="1" customWidth="1"/>
    <col min="4484" max="4484" width="15.85546875" style="1" bestFit="1" customWidth="1"/>
    <col min="4485" max="4485" width="26.42578125" style="1" bestFit="1" customWidth="1"/>
    <col min="4486" max="4486" width="22.140625" style="1" bestFit="1" customWidth="1"/>
    <col min="4487" max="4487" width="9.140625" style="1" customWidth="1"/>
    <col min="4488" max="4488" width="10.7109375" style="1" customWidth="1"/>
    <col min="4489" max="4712" width="9.140625" style="1" customWidth="1"/>
    <col min="4713" max="4713" width="3" style="1" bestFit="1" customWidth="1"/>
    <col min="4714" max="4714" width="10.140625" style="1" bestFit="1" customWidth="1"/>
    <col min="4715" max="4715" width="36.5703125" style="1" bestFit="1" customWidth="1"/>
    <col min="4716" max="4716" width="18.5703125" style="1" customWidth="1"/>
    <col min="4717" max="4717" width="17.140625" style="1" customWidth="1"/>
    <col min="4718" max="4721" width="4" style="1"/>
    <col min="4722" max="4722" width="4" style="1" bestFit="1" customWidth="1"/>
    <col min="4723" max="4723" width="32.42578125" style="1" customWidth="1"/>
    <col min="4724" max="4724" width="16.7109375" style="1" customWidth="1"/>
    <col min="4725" max="4725" width="16.85546875" style="1" customWidth="1"/>
    <col min="4726" max="4726" width="20.140625" style="1" customWidth="1"/>
    <col min="4727" max="4727" width="18.7109375" style="1" customWidth="1"/>
    <col min="4728" max="4729" width="9.140625" style="1" customWidth="1"/>
    <col min="4730" max="4730" width="12.5703125" style="1" bestFit="1" customWidth="1"/>
    <col min="4731" max="4735" width="9.140625" style="1" customWidth="1"/>
    <col min="4736" max="4736" width="30.7109375" style="1" bestFit="1" customWidth="1"/>
    <col min="4737" max="4737" width="15.28515625" style="1" customWidth="1"/>
    <col min="4738" max="4738" width="20.5703125" style="1" bestFit="1" customWidth="1"/>
    <col min="4739" max="4739" width="11.7109375" style="1" customWidth="1"/>
    <col min="4740" max="4740" width="15.85546875" style="1" bestFit="1" customWidth="1"/>
    <col min="4741" max="4741" width="26.42578125" style="1" bestFit="1" customWidth="1"/>
    <col min="4742" max="4742" width="22.140625" style="1" bestFit="1" customWidth="1"/>
    <col min="4743" max="4743" width="9.140625" style="1" customWidth="1"/>
    <col min="4744" max="4744" width="10.7109375" style="1" customWidth="1"/>
    <col min="4745" max="4968" width="9.140625" style="1" customWidth="1"/>
    <col min="4969" max="4969" width="3" style="1" bestFit="1" customWidth="1"/>
    <col min="4970" max="4970" width="10.140625" style="1" bestFit="1" customWidth="1"/>
    <col min="4971" max="4971" width="36.5703125" style="1" bestFit="1" customWidth="1"/>
    <col min="4972" max="4972" width="18.5703125" style="1" customWidth="1"/>
    <col min="4973" max="4973" width="17.140625" style="1" customWidth="1"/>
    <col min="4974" max="4977" width="4" style="1"/>
    <col min="4978" max="4978" width="4" style="1" bestFit="1" customWidth="1"/>
    <col min="4979" max="4979" width="32.42578125" style="1" customWidth="1"/>
    <col min="4980" max="4980" width="16.7109375" style="1" customWidth="1"/>
    <col min="4981" max="4981" width="16.85546875" style="1" customWidth="1"/>
    <col min="4982" max="4982" width="20.140625" style="1" customWidth="1"/>
    <col min="4983" max="4983" width="18.7109375" style="1" customWidth="1"/>
    <col min="4984" max="4985" width="9.140625" style="1" customWidth="1"/>
    <col min="4986" max="4986" width="12.5703125" style="1" bestFit="1" customWidth="1"/>
    <col min="4987" max="4991" width="9.140625" style="1" customWidth="1"/>
    <col min="4992" max="4992" width="30.7109375" style="1" bestFit="1" customWidth="1"/>
    <col min="4993" max="4993" width="15.28515625" style="1" customWidth="1"/>
    <col min="4994" max="4994" width="20.5703125" style="1" bestFit="1" customWidth="1"/>
    <col min="4995" max="4995" width="11.7109375" style="1" customWidth="1"/>
    <col min="4996" max="4996" width="15.85546875" style="1" bestFit="1" customWidth="1"/>
    <col min="4997" max="4997" width="26.42578125" style="1" bestFit="1" customWidth="1"/>
    <col min="4998" max="4998" width="22.140625" style="1" bestFit="1" customWidth="1"/>
    <col min="4999" max="4999" width="9.140625" style="1" customWidth="1"/>
    <col min="5000" max="5000" width="10.7109375" style="1" customWidth="1"/>
    <col min="5001" max="5224" width="9.140625" style="1" customWidth="1"/>
    <col min="5225" max="5225" width="3" style="1" bestFit="1" customWidth="1"/>
    <col min="5226" max="5226" width="10.140625" style="1" bestFit="1" customWidth="1"/>
    <col min="5227" max="5227" width="36.5703125" style="1" bestFit="1" customWidth="1"/>
    <col min="5228" max="5228" width="18.5703125" style="1" customWidth="1"/>
    <col min="5229" max="5229" width="17.140625" style="1" customWidth="1"/>
    <col min="5230" max="5233" width="4" style="1"/>
    <col min="5234" max="5234" width="4" style="1" bestFit="1" customWidth="1"/>
    <col min="5235" max="5235" width="32.42578125" style="1" customWidth="1"/>
    <col min="5236" max="5236" width="16.7109375" style="1" customWidth="1"/>
    <col min="5237" max="5237" width="16.85546875" style="1" customWidth="1"/>
    <col min="5238" max="5238" width="20.140625" style="1" customWidth="1"/>
    <col min="5239" max="5239" width="18.7109375" style="1" customWidth="1"/>
    <col min="5240" max="5241" width="9.140625" style="1" customWidth="1"/>
    <col min="5242" max="5242" width="12.5703125" style="1" bestFit="1" customWidth="1"/>
    <col min="5243" max="5247" width="9.140625" style="1" customWidth="1"/>
    <col min="5248" max="5248" width="30.7109375" style="1" bestFit="1" customWidth="1"/>
    <col min="5249" max="5249" width="15.28515625" style="1" customWidth="1"/>
    <col min="5250" max="5250" width="20.5703125" style="1" bestFit="1" customWidth="1"/>
    <col min="5251" max="5251" width="11.7109375" style="1" customWidth="1"/>
    <col min="5252" max="5252" width="15.85546875" style="1" bestFit="1" customWidth="1"/>
    <col min="5253" max="5253" width="26.42578125" style="1" bestFit="1" customWidth="1"/>
    <col min="5254" max="5254" width="22.140625" style="1" bestFit="1" customWidth="1"/>
    <col min="5255" max="5255" width="9.140625" style="1" customWidth="1"/>
    <col min="5256" max="5256" width="10.7109375" style="1" customWidth="1"/>
    <col min="5257" max="5480" width="9.140625" style="1" customWidth="1"/>
    <col min="5481" max="5481" width="3" style="1" bestFit="1" customWidth="1"/>
    <col min="5482" max="5482" width="10.140625" style="1" bestFit="1" customWidth="1"/>
    <col min="5483" max="5483" width="36.5703125" style="1" bestFit="1" customWidth="1"/>
    <col min="5484" max="5484" width="18.5703125" style="1" customWidth="1"/>
    <col min="5485" max="5485" width="17.140625" style="1" customWidth="1"/>
    <col min="5486" max="5489" width="4" style="1"/>
    <col min="5490" max="5490" width="4" style="1" bestFit="1" customWidth="1"/>
    <col min="5491" max="5491" width="32.42578125" style="1" customWidth="1"/>
    <col min="5492" max="5492" width="16.7109375" style="1" customWidth="1"/>
    <col min="5493" max="5493" width="16.85546875" style="1" customWidth="1"/>
    <col min="5494" max="5494" width="20.140625" style="1" customWidth="1"/>
    <col min="5495" max="5495" width="18.7109375" style="1" customWidth="1"/>
    <col min="5496" max="5497" width="9.140625" style="1" customWidth="1"/>
    <col min="5498" max="5498" width="12.5703125" style="1" bestFit="1" customWidth="1"/>
    <col min="5499" max="5503" width="9.140625" style="1" customWidth="1"/>
    <col min="5504" max="5504" width="30.7109375" style="1" bestFit="1" customWidth="1"/>
    <col min="5505" max="5505" width="15.28515625" style="1" customWidth="1"/>
    <col min="5506" max="5506" width="20.5703125" style="1" bestFit="1" customWidth="1"/>
    <col min="5507" max="5507" width="11.7109375" style="1" customWidth="1"/>
    <col min="5508" max="5508" width="15.85546875" style="1" bestFit="1" customWidth="1"/>
    <col min="5509" max="5509" width="26.42578125" style="1" bestFit="1" customWidth="1"/>
    <col min="5510" max="5510" width="22.140625" style="1" bestFit="1" customWidth="1"/>
    <col min="5511" max="5511" width="9.140625" style="1" customWidth="1"/>
    <col min="5512" max="5512" width="10.7109375" style="1" customWidth="1"/>
    <col min="5513" max="5736" width="9.140625" style="1" customWidth="1"/>
    <col min="5737" max="5737" width="3" style="1" bestFit="1" customWidth="1"/>
    <col min="5738" max="5738" width="10.140625" style="1" bestFit="1" customWidth="1"/>
    <col min="5739" max="5739" width="36.5703125" style="1" bestFit="1" customWidth="1"/>
    <col min="5740" max="5740" width="18.5703125" style="1" customWidth="1"/>
    <col min="5741" max="5741" width="17.140625" style="1" customWidth="1"/>
    <col min="5742" max="5745" width="4" style="1"/>
    <col min="5746" max="5746" width="4" style="1" bestFit="1" customWidth="1"/>
    <col min="5747" max="5747" width="32.42578125" style="1" customWidth="1"/>
    <col min="5748" max="5748" width="16.7109375" style="1" customWidth="1"/>
    <col min="5749" max="5749" width="16.85546875" style="1" customWidth="1"/>
    <col min="5750" max="5750" width="20.140625" style="1" customWidth="1"/>
    <col min="5751" max="5751" width="18.7109375" style="1" customWidth="1"/>
    <col min="5752" max="5753" width="9.140625" style="1" customWidth="1"/>
    <col min="5754" max="5754" width="12.5703125" style="1" bestFit="1" customWidth="1"/>
    <col min="5755" max="5759" width="9.140625" style="1" customWidth="1"/>
    <col min="5760" max="5760" width="30.7109375" style="1" bestFit="1" customWidth="1"/>
    <col min="5761" max="5761" width="15.28515625" style="1" customWidth="1"/>
    <col min="5762" max="5762" width="20.5703125" style="1" bestFit="1" customWidth="1"/>
    <col min="5763" max="5763" width="11.7109375" style="1" customWidth="1"/>
    <col min="5764" max="5764" width="15.85546875" style="1" bestFit="1" customWidth="1"/>
    <col min="5765" max="5765" width="26.42578125" style="1" bestFit="1" customWidth="1"/>
    <col min="5766" max="5766" width="22.140625" style="1" bestFit="1" customWidth="1"/>
    <col min="5767" max="5767" width="9.140625" style="1" customWidth="1"/>
    <col min="5768" max="5768" width="10.7109375" style="1" customWidth="1"/>
    <col min="5769" max="5992" width="9.140625" style="1" customWidth="1"/>
    <col min="5993" max="5993" width="3" style="1" bestFit="1" customWidth="1"/>
    <col min="5994" max="5994" width="10.140625" style="1" bestFit="1" customWidth="1"/>
    <col min="5995" max="5995" width="36.5703125" style="1" bestFit="1" customWidth="1"/>
    <col min="5996" max="5996" width="18.5703125" style="1" customWidth="1"/>
    <col min="5997" max="5997" width="17.140625" style="1" customWidth="1"/>
    <col min="5998" max="6001" width="4" style="1"/>
    <col min="6002" max="6002" width="4" style="1" bestFit="1" customWidth="1"/>
    <col min="6003" max="6003" width="32.42578125" style="1" customWidth="1"/>
    <col min="6004" max="6004" width="16.7109375" style="1" customWidth="1"/>
    <col min="6005" max="6005" width="16.85546875" style="1" customWidth="1"/>
    <col min="6006" max="6006" width="20.140625" style="1" customWidth="1"/>
    <col min="6007" max="6007" width="18.7109375" style="1" customWidth="1"/>
    <col min="6008" max="6009" width="9.140625" style="1" customWidth="1"/>
    <col min="6010" max="6010" width="12.5703125" style="1" bestFit="1" customWidth="1"/>
    <col min="6011" max="6015" width="9.140625" style="1" customWidth="1"/>
    <col min="6016" max="6016" width="30.7109375" style="1" bestFit="1" customWidth="1"/>
    <col min="6017" max="6017" width="15.28515625" style="1" customWidth="1"/>
    <col min="6018" max="6018" width="20.5703125" style="1" bestFit="1" customWidth="1"/>
    <col min="6019" max="6019" width="11.7109375" style="1" customWidth="1"/>
    <col min="6020" max="6020" width="15.85546875" style="1" bestFit="1" customWidth="1"/>
    <col min="6021" max="6021" width="26.42578125" style="1" bestFit="1" customWidth="1"/>
    <col min="6022" max="6022" width="22.140625" style="1" bestFit="1" customWidth="1"/>
    <col min="6023" max="6023" width="9.140625" style="1" customWidth="1"/>
    <col min="6024" max="6024" width="10.7109375" style="1" customWidth="1"/>
    <col min="6025" max="6248" width="9.140625" style="1" customWidth="1"/>
    <col min="6249" max="6249" width="3" style="1" bestFit="1" customWidth="1"/>
    <col min="6250" max="6250" width="10.140625" style="1" bestFit="1" customWidth="1"/>
    <col min="6251" max="6251" width="36.5703125" style="1" bestFit="1" customWidth="1"/>
    <col min="6252" max="6252" width="18.5703125" style="1" customWidth="1"/>
    <col min="6253" max="6253" width="17.140625" style="1" customWidth="1"/>
    <col min="6254" max="6257" width="4" style="1"/>
    <col min="6258" max="6258" width="4" style="1" bestFit="1" customWidth="1"/>
    <col min="6259" max="6259" width="32.42578125" style="1" customWidth="1"/>
    <col min="6260" max="6260" width="16.7109375" style="1" customWidth="1"/>
    <col min="6261" max="6261" width="16.85546875" style="1" customWidth="1"/>
    <col min="6262" max="6262" width="20.140625" style="1" customWidth="1"/>
    <col min="6263" max="6263" width="18.7109375" style="1" customWidth="1"/>
    <col min="6264" max="6265" width="9.140625" style="1" customWidth="1"/>
    <col min="6266" max="6266" width="12.5703125" style="1" bestFit="1" customWidth="1"/>
    <col min="6267" max="6271" width="9.140625" style="1" customWidth="1"/>
    <col min="6272" max="6272" width="30.7109375" style="1" bestFit="1" customWidth="1"/>
    <col min="6273" max="6273" width="15.28515625" style="1" customWidth="1"/>
    <col min="6274" max="6274" width="20.5703125" style="1" bestFit="1" customWidth="1"/>
    <col min="6275" max="6275" width="11.7109375" style="1" customWidth="1"/>
    <col min="6276" max="6276" width="15.85546875" style="1" bestFit="1" customWidth="1"/>
    <col min="6277" max="6277" width="26.42578125" style="1" bestFit="1" customWidth="1"/>
    <col min="6278" max="6278" width="22.140625" style="1" bestFit="1" customWidth="1"/>
    <col min="6279" max="6279" width="9.140625" style="1" customWidth="1"/>
    <col min="6280" max="6280" width="10.7109375" style="1" customWidth="1"/>
    <col min="6281" max="6504" width="9.140625" style="1" customWidth="1"/>
    <col min="6505" max="6505" width="3" style="1" bestFit="1" customWidth="1"/>
    <col min="6506" max="6506" width="10.140625" style="1" bestFit="1" customWidth="1"/>
    <col min="6507" max="6507" width="36.5703125" style="1" bestFit="1" customWidth="1"/>
    <col min="6508" max="6508" width="18.5703125" style="1" customWidth="1"/>
    <col min="6509" max="6509" width="17.140625" style="1" customWidth="1"/>
    <col min="6510" max="6513" width="4" style="1"/>
    <col min="6514" max="6514" width="4" style="1" bestFit="1" customWidth="1"/>
    <col min="6515" max="6515" width="32.42578125" style="1" customWidth="1"/>
    <col min="6516" max="6516" width="16.7109375" style="1" customWidth="1"/>
    <col min="6517" max="6517" width="16.85546875" style="1" customWidth="1"/>
    <col min="6518" max="6518" width="20.140625" style="1" customWidth="1"/>
    <col min="6519" max="6519" width="18.7109375" style="1" customWidth="1"/>
    <col min="6520" max="6521" width="9.140625" style="1" customWidth="1"/>
    <col min="6522" max="6522" width="12.5703125" style="1" bestFit="1" customWidth="1"/>
    <col min="6523" max="6527" width="9.140625" style="1" customWidth="1"/>
    <col min="6528" max="6528" width="30.7109375" style="1" bestFit="1" customWidth="1"/>
    <col min="6529" max="6529" width="15.28515625" style="1" customWidth="1"/>
    <col min="6530" max="6530" width="20.5703125" style="1" bestFit="1" customWidth="1"/>
    <col min="6531" max="6531" width="11.7109375" style="1" customWidth="1"/>
    <col min="6532" max="6532" width="15.85546875" style="1" bestFit="1" customWidth="1"/>
    <col min="6533" max="6533" width="26.42578125" style="1" bestFit="1" customWidth="1"/>
    <col min="6534" max="6534" width="22.140625" style="1" bestFit="1" customWidth="1"/>
    <col min="6535" max="6535" width="9.140625" style="1" customWidth="1"/>
    <col min="6536" max="6536" width="10.7109375" style="1" customWidth="1"/>
    <col min="6537" max="6760" width="9.140625" style="1" customWidth="1"/>
    <col min="6761" max="6761" width="3" style="1" bestFit="1" customWidth="1"/>
    <col min="6762" max="6762" width="10.140625" style="1" bestFit="1" customWidth="1"/>
    <col min="6763" max="6763" width="36.5703125" style="1" bestFit="1" customWidth="1"/>
    <col min="6764" max="6764" width="18.5703125" style="1" customWidth="1"/>
    <col min="6765" max="6765" width="17.140625" style="1" customWidth="1"/>
    <col min="6766" max="6769" width="4" style="1"/>
    <col min="6770" max="6770" width="4" style="1" bestFit="1" customWidth="1"/>
    <col min="6771" max="6771" width="32.42578125" style="1" customWidth="1"/>
    <col min="6772" max="6772" width="16.7109375" style="1" customWidth="1"/>
    <col min="6773" max="6773" width="16.85546875" style="1" customWidth="1"/>
    <col min="6774" max="6774" width="20.140625" style="1" customWidth="1"/>
    <col min="6775" max="6775" width="18.7109375" style="1" customWidth="1"/>
    <col min="6776" max="6777" width="9.140625" style="1" customWidth="1"/>
    <col min="6778" max="6778" width="12.5703125" style="1" bestFit="1" customWidth="1"/>
    <col min="6779" max="6783" width="9.140625" style="1" customWidth="1"/>
    <col min="6784" max="6784" width="30.7109375" style="1" bestFit="1" customWidth="1"/>
    <col min="6785" max="6785" width="15.28515625" style="1" customWidth="1"/>
    <col min="6786" max="6786" width="20.5703125" style="1" bestFit="1" customWidth="1"/>
    <col min="6787" max="6787" width="11.7109375" style="1" customWidth="1"/>
    <col min="6788" max="6788" width="15.85546875" style="1" bestFit="1" customWidth="1"/>
    <col min="6789" max="6789" width="26.42578125" style="1" bestFit="1" customWidth="1"/>
    <col min="6790" max="6790" width="22.140625" style="1" bestFit="1" customWidth="1"/>
    <col min="6791" max="6791" width="9.140625" style="1" customWidth="1"/>
    <col min="6792" max="6792" width="10.7109375" style="1" customWidth="1"/>
    <col min="6793" max="7016" width="9.140625" style="1" customWidth="1"/>
    <col min="7017" max="7017" width="3" style="1" bestFit="1" customWidth="1"/>
    <col min="7018" max="7018" width="10.140625" style="1" bestFit="1" customWidth="1"/>
    <col min="7019" max="7019" width="36.5703125" style="1" bestFit="1" customWidth="1"/>
    <col min="7020" max="7020" width="18.5703125" style="1" customWidth="1"/>
    <col min="7021" max="7021" width="17.140625" style="1" customWidth="1"/>
    <col min="7022" max="7025" width="4" style="1"/>
    <col min="7026" max="7026" width="4" style="1" bestFit="1" customWidth="1"/>
    <col min="7027" max="7027" width="32.42578125" style="1" customWidth="1"/>
    <col min="7028" max="7028" width="16.7109375" style="1" customWidth="1"/>
    <col min="7029" max="7029" width="16.85546875" style="1" customWidth="1"/>
    <col min="7030" max="7030" width="20.140625" style="1" customWidth="1"/>
    <col min="7031" max="7031" width="18.7109375" style="1" customWidth="1"/>
    <col min="7032" max="7033" width="9.140625" style="1" customWidth="1"/>
    <col min="7034" max="7034" width="12.5703125" style="1" bestFit="1" customWidth="1"/>
    <col min="7035" max="7039" width="9.140625" style="1" customWidth="1"/>
    <col min="7040" max="7040" width="30.7109375" style="1" bestFit="1" customWidth="1"/>
    <col min="7041" max="7041" width="15.28515625" style="1" customWidth="1"/>
    <col min="7042" max="7042" width="20.5703125" style="1" bestFit="1" customWidth="1"/>
    <col min="7043" max="7043" width="11.7109375" style="1" customWidth="1"/>
    <col min="7044" max="7044" width="15.85546875" style="1" bestFit="1" customWidth="1"/>
    <col min="7045" max="7045" width="26.42578125" style="1" bestFit="1" customWidth="1"/>
    <col min="7046" max="7046" width="22.140625" style="1" bestFit="1" customWidth="1"/>
    <col min="7047" max="7047" width="9.140625" style="1" customWidth="1"/>
    <col min="7048" max="7048" width="10.7109375" style="1" customWidth="1"/>
    <col min="7049" max="7272" width="9.140625" style="1" customWidth="1"/>
    <col min="7273" max="7273" width="3" style="1" bestFit="1" customWidth="1"/>
    <col min="7274" max="7274" width="10.140625" style="1" bestFit="1" customWidth="1"/>
    <col min="7275" max="7275" width="36.5703125" style="1" bestFit="1" customWidth="1"/>
    <col min="7276" max="7276" width="18.5703125" style="1" customWidth="1"/>
    <col min="7277" max="7277" width="17.140625" style="1" customWidth="1"/>
    <col min="7278" max="7281" width="4" style="1"/>
    <col min="7282" max="7282" width="4" style="1" bestFit="1" customWidth="1"/>
    <col min="7283" max="7283" width="32.42578125" style="1" customWidth="1"/>
    <col min="7284" max="7284" width="16.7109375" style="1" customWidth="1"/>
    <col min="7285" max="7285" width="16.85546875" style="1" customWidth="1"/>
    <col min="7286" max="7286" width="20.140625" style="1" customWidth="1"/>
    <col min="7287" max="7287" width="18.7109375" style="1" customWidth="1"/>
    <col min="7288" max="7289" width="9.140625" style="1" customWidth="1"/>
    <col min="7290" max="7290" width="12.5703125" style="1" bestFit="1" customWidth="1"/>
    <col min="7291" max="7295" width="9.140625" style="1" customWidth="1"/>
    <col min="7296" max="7296" width="30.7109375" style="1" bestFit="1" customWidth="1"/>
    <col min="7297" max="7297" width="15.28515625" style="1" customWidth="1"/>
    <col min="7298" max="7298" width="20.5703125" style="1" bestFit="1" customWidth="1"/>
    <col min="7299" max="7299" width="11.7109375" style="1" customWidth="1"/>
    <col min="7300" max="7300" width="15.85546875" style="1" bestFit="1" customWidth="1"/>
    <col min="7301" max="7301" width="26.42578125" style="1" bestFit="1" customWidth="1"/>
    <col min="7302" max="7302" width="22.140625" style="1" bestFit="1" customWidth="1"/>
    <col min="7303" max="7303" width="9.140625" style="1" customWidth="1"/>
    <col min="7304" max="7304" width="10.7109375" style="1" customWidth="1"/>
    <col min="7305" max="7528" width="9.140625" style="1" customWidth="1"/>
    <col min="7529" max="7529" width="3" style="1" bestFit="1" customWidth="1"/>
    <col min="7530" max="7530" width="10.140625" style="1" bestFit="1" customWidth="1"/>
    <col min="7531" max="7531" width="36.5703125" style="1" bestFit="1" customWidth="1"/>
    <col min="7532" max="7532" width="18.5703125" style="1" customWidth="1"/>
    <col min="7533" max="7533" width="17.140625" style="1" customWidth="1"/>
    <col min="7534" max="7537" width="4" style="1"/>
    <col min="7538" max="7538" width="4" style="1" bestFit="1" customWidth="1"/>
    <col min="7539" max="7539" width="32.42578125" style="1" customWidth="1"/>
    <col min="7540" max="7540" width="16.7109375" style="1" customWidth="1"/>
    <col min="7541" max="7541" width="16.85546875" style="1" customWidth="1"/>
    <col min="7542" max="7542" width="20.140625" style="1" customWidth="1"/>
    <col min="7543" max="7543" width="18.7109375" style="1" customWidth="1"/>
    <col min="7544" max="7545" width="9.140625" style="1" customWidth="1"/>
    <col min="7546" max="7546" width="12.5703125" style="1" bestFit="1" customWidth="1"/>
    <col min="7547" max="7551" width="9.140625" style="1" customWidth="1"/>
    <col min="7552" max="7552" width="30.7109375" style="1" bestFit="1" customWidth="1"/>
    <col min="7553" max="7553" width="15.28515625" style="1" customWidth="1"/>
    <col min="7554" max="7554" width="20.5703125" style="1" bestFit="1" customWidth="1"/>
    <col min="7555" max="7555" width="11.7109375" style="1" customWidth="1"/>
    <col min="7556" max="7556" width="15.85546875" style="1" bestFit="1" customWidth="1"/>
    <col min="7557" max="7557" width="26.42578125" style="1" bestFit="1" customWidth="1"/>
    <col min="7558" max="7558" width="22.140625" style="1" bestFit="1" customWidth="1"/>
    <col min="7559" max="7559" width="9.140625" style="1" customWidth="1"/>
    <col min="7560" max="7560" width="10.7109375" style="1" customWidth="1"/>
    <col min="7561" max="7784" width="9.140625" style="1" customWidth="1"/>
    <col min="7785" max="7785" width="3" style="1" bestFit="1" customWidth="1"/>
    <col min="7786" max="7786" width="10.140625" style="1" bestFit="1" customWidth="1"/>
    <col min="7787" max="7787" width="36.5703125" style="1" bestFit="1" customWidth="1"/>
    <col min="7788" max="7788" width="18.5703125" style="1" customWidth="1"/>
    <col min="7789" max="7789" width="17.140625" style="1" customWidth="1"/>
    <col min="7790" max="7793" width="4" style="1"/>
    <col min="7794" max="7794" width="4" style="1" bestFit="1" customWidth="1"/>
    <col min="7795" max="7795" width="32.42578125" style="1" customWidth="1"/>
    <col min="7796" max="7796" width="16.7109375" style="1" customWidth="1"/>
    <col min="7797" max="7797" width="16.85546875" style="1" customWidth="1"/>
    <col min="7798" max="7798" width="20.140625" style="1" customWidth="1"/>
    <col min="7799" max="7799" width="18.7109375" style="1" customWidth="1"/>
    <col min="7800" max="7801" width="9.140625" style="1" customWidth="1"/>
    <col min="7802" max="7802" width="12.5703125" style="1" bestFit="1" customWidth="1"/>
    <col min="7803" max="7807" width="9.140625" style="1" customWidth="1"/>
    <col min="7808" max="7808" width="30.7109375" style="1" bestFit="1" customWidth="1"/>
    <col min="7809" max="7809" width="15.28515625" style="1" customWidth="1"/>
    <col min="7810" max="7810" width="20.5703125" style="1" bestFit="1" customWidth="1"/>
    <col min="7811" max="7811" width="11.7109375" style="1" customWidth="1"/>
    <col min="7812" max="7812" width="15.85546875" style="1" bestFit="1" customWidth="1"/>
    <col min="7813" max="7813" width="26.42578125" style="1" bestFit="1" customWidth="1"/>
    <col min="7814" max="7814" width="22.140625" style="1" bestFit="1" customWidth="1"/>
    <col min="7815" max="7815" width="9.140625" style="1" customWidth="1"/>
    <col min="7816" max="7816" width="10.7109375" style="1" customWidth="1"/>
    <col min="7817" max="8040" width="9.140625" style="1" customWidth="1"/>
    <col min="8041" max="8041" width="3" style="1" bestFit="1" customWidth="1"/>
    <col min="8042" max="8042" width="10.140625" style="1" bestFit="1" customWidth="1"/>
    <col min="8043" max="8043" width="36.5703125" style="1" bestFit="1" customWidth="1"/>
    <col min="8044" max="8044" width="18.5703125" style="1" customWidth="1"/>
    <col min="8045" max="8045" width="17.140625" style="1" customWidth="1"/>
    <col min="8046" max="8049" width="4" style="1"/>
    <col min="8050" max="8050" width="4" style="1" bestFit="1" customWidth="1"/>
    <col min="8051" max="8051" width="32.42578125" style="1" customWidth="1"/>
    <col min="8052" max="8052" width="16.7109375" style="1" customWidth="1"/>
    <col min="8053" max="8053" width="16.85546875" style="1" customWidth="1"/>
    <col min="8054" max="8054" width="20.140625" style="1" customWidth="1"/>
    <col min="8055" max="8055" width="18.7109375" style="1" customWidth="1"/>
    <col min="8056" max="8057" width="9.140625" style="1" customWidth="1"/>
    <col min="8058" max="8058" width="12.5703125" style="1" bestFit="1" customWidth="1"/>
    <col min="8059" max="8063" width="9.140625" style="1" customWidth="1"/>
    <col min="8064" max="8064" width="30.7109375" style="1" bestFit="1" customWidth="1"/>
    <col min="8065" max="8065" width="15.28515625" style="1" customWidth="1"/>
    <col min="8066" max="8066" width="20.5703125" style="1" bestFit="1" customWidth="1"/>
    <col min="8067" max="8067" width="11.7109375" style="1" customWidth="1"/>
    <col min="8068" max="8068" width="15.85546875" style="1" bestFit="1" customWidth="1"/>
    <col min="8069" max="8069" width="26.42578125" style="1" bestFit="1" customWidth="1"/>
    <col min="8070" max="8070" width="22.140625" style="1" bestFit="1" customWidth="1"/>
    <col min="8071" max="8071" width="9.140625" style="1" customWidth="1"/>
    <col min="8072" max="8072" width="10.7109375" style="1" customWidth="1"/>
    <col min="8073" max="8296" width="9.140625" style="1" customWidth="1"/>
    <col min="8297" max="8297" width="3" style="1" bestFit="1" customWidth="1"/>
    <col min="8298" max="8298" width="10.140625" style="1" bestFit="1" customWidth="1"/>
    <col min="8299" max="8299" width="36.5703125" style="1" bestFit="1" customWidth="1"/>
    <col min="8300" max="8300" width="18.5703125" style="1" customWidth="1"/>
    <col min="8301" max="8301" width="17.140625" style="1" customWidth="1"/>
    <col min="8302" max="8305" width="4" style="1"/>
    <col min="8306" max="8306" width="4" style="1" bestFit="1" customWidth="1"/>
    <col min="8307" max="8307" width="32.42578125" style="1" customWidth="1"/>
    <col min="8308" max="8308" width="16.7109375" style="1" customWidth="1"/>
    <col min="8309" max="8309" width="16.85546875" style="1" customWidth="1"/>
    <col min="8310" max="8310" width="20.140625" style="1" customWidth="1"/>
    <col min="8311" max="8311" width="18.7109375" style="1" customWidth="1"/>
    <col min="8312" max="8313" width="9.140625" style="1" customWidth="1"/>
    <col min="8314" max="8314" width="12.5703125" style="1" bestFit="1" customWidth="1"/>
    <col min="8315" max="8319" width="9.140625" style="1" customWidth="1"/>
    <col min="8320" max="8320" width="30.7109375" style="1" bestFit="1" customWidth="1"/>
    <col min="8321" max="8321" width="15.28515625" style="1" customWidth="1"/>
    <col min="8322" max="8322" width="20.5703125" style="1" bestFit="1" customWidth="1"/>
    <col min="8323" max="8323" width="11.7109375" style="1" customWidth="1"/>
    <col min="8324" max="8324" width="15.85546875" style="1" bestFit="1" customWidth="1"/>
    <col min="8325" max="8325" width="26.42578125" style="1" bestFit="1" customWidth="1"/>
    <col min="8326" max="8326" width="22.140625" style="1" bestFit="1" customWidth="1"/>
    <col min="8327" max="8327" width="9.140625" style="1" customWidth="1"/>
    <col min="8328" max="8328" width="10.7109375" style="1" customWidth="1"/>
    <col min="8329" max="8552" width="9.140625" style="1" customWidth="1"/>
    <col min="8553" max="8553" width="3" style="1" bestFit="1" customWidth="1"/>
    <col min="8554" max="8554" width="10.140625" style="1" bestFit="1" customWidth="1"/>
    <col min="8555" max="8555" width="36.5703125" style="1" bestFit="1" customWidth="1"/>
    <col min="8556" max="8556" width="18.5703125" style="1" customWidth="1"/>
    <col min="8557" max="8557" width="17.140625" style="1" customWidth="1"/>
    <col min="8558" max="8561" width="4" style="1"/>
    <col min="8562" max="8562" width="4" style="1" bestFit="1" customWidth="1"/>
    <col min="8563" max="8563" width="32.42578125" style="1" customWidth="1"/>
    <col min="8564" max="8564" width="16.7109375" style="1" customWidth="1"/>
    <col min="8565" max="8565" width="16.85546875" style="1" customWidth="1"/>
    <col min="8566" max="8566" width="20.140625" style="1" customWidth="1"/>
    <col min="8567" max="8567" width="18.7109375" style="1" customWidth="1"/>
    <col min="8568" max="8569" width="9.140625" style="1" customWidth="1"/>
    <col min="8570" max="8570" width="12.5703125" style="1" bestFit="1" customWidth="1"/>
    <col min="8571" max="8575" width="9.140625" style="1" customWidth="1"/>
    <col min="8576" max="8576" width="30.7109375" style="1" bestFit="1" customWidth="1"/>
    <col min="8577" max="8577" width="15.28515625" style="1" customWidth="1"/>
    <col min="8578" max="8578" width="20.5703125" style="1" bestFit="1" customWidth="1"/>
    <col min="8579" max="8579" width="11.7109375" style="1" customWidth="1"/>
    <col min="8580" max="8580" width="15.85546875" style="1" bestFit="1" customWidth="1"/>
    <col min="8581" max="8581" width="26.42578125" style="1" bestFit="1" customWidth="1"/>
    <col min="8582" max="8582" width="22.140625" style="1" bestFit="1" customWidth="1"/>
    <col min="8583" max="8583" width="9.140625" style="1" customWidth="1"/>
    <col min="8584" max="8584" width="10.7109375" style="1" customWidth="1"/>
    <col min="8585" max="8808" width="9.140625" style="1" customWidth="1"/>
    <col min="8809" max="8809" width="3" style="1" bestFit="1" customWidth="1"/>
    <col min="8810" max="8810" width="10.140625" style="1" bestFit="1" customWidth="1"/>
    <col min="8811" max="8811" width="36.5703125" style="1" bestFit="1" customWidth="1"/>
    <col min="8812" max="8812" width="18.5703125" style="1" customWidth="1"/>
    <col min="8813" max="8813" width="17.140625" style="1" customWidth="1"/>
    <col min="8814" max="8817" width="4" style="1"/>
    <col min="8818" max="8818" width="4" style="1" bestFit="1" customWidth="1"/>
    <col min="8819" max="8819" width="32.42578125" style="1" customWidth="1"/>
    <col min="8820" max="8820" width="16.7109375" style="1" customWidth="1"/>
    <col min="8821" max="8821" width="16.85546875" style="1" customWidth="1"/>
    <col min="8822" max="8822" width="20.140625" style="1" customWidth="1"/>
    <col min="8823" max="8823" width="18.7109375" style="1" customWidth="1"/>
    <col min="8824" max="8825" width="9.140625" style="1" customWidth="1"/>
    <col min="8826" max="8826" width="12.5703125" style="1" bestFit="1" customWidth="1"/>
    <col min="8827" max="8831" width="9.140625" style="1" customWidth="1"/>
    <col min="8832" max="8832" width="30.7109375" style="1" bestFit="1" customWidth="1"/>
    <col min="8833" max="8833" width="15.28515625" style="1" customWidth="1"/>
    <col min="8834" max="8834" width="20.5703125" style="1" bestFit="1" customWidth="1"/>
    <col min="8835" max="8835" width="11.7109375" style="1" customWidth="1"/>
    <col min="8836" max="8836" width="15.85546875" style="1" bestFit="1" customWidth="1"/>
    <col min="8837" max="8837" width="26.42578125" style="1" bestFit="1" customWidth="1"/>
    <col min="8838" max="8838" width="22.140625" style="1" bestFit="1" customWidth="1"/>
    <col min="8839" max="8839" width="9.140625" style="1" customWidth="1"/>
    <col min="8840" max="8840" width="10.7109375" style="1" customWidth="1"/>
    <col min="8841" max="9064" width="9.140625" style="1" customWidth="1"/>
    <col min="9065" max="9065" width="3" style="1" bestFit="1" customWidth="1"/>
    <col min="9066" max="9066" width="10.140625" style="1" bestFit="1" customWidth="1"/>
    <col min="9067" max="9067" width="36.5703125" style="1" bestFit="1" customWidth="1"/>
    <col min="9068" max="9068" width="18.5703125" style="1" customWidth="1"/>
    <col min="9069" max="9069" width="17.140625" style="1" customWidth="1"/>
    <col min="9070" max="9073" width="4" style="1"/>
    <col min="9074" max="9074" width="4" style="1" bestFit="1" customWidth="1"/>
    <col min="9075" max="9075" width="32.42578125" style="1" customWidth="1"/>
    <col min="9076" max="9076" width="16.7109375" style="1" customWidth="1"/>
    <col min="9077" max="9077" width="16.85546875" style="1" customWidth="1"/>
    <col min="9078" max="9078" width="20.140625" style="1" customWidth="1"/>
    <col min="9079" max="9079" width="18.7109375" style="1" customWidth="1"/>
    <col min="9080" max="9081" width="9.140625" style="1" customWidth="1"/>
    <col min="9082" max="9082" width="12.5703125" style="1" bestFit="1" customWidth="1"/>
    <col min="9083" max="9087" width="9.140625" style="1" customWidth="1"/>
    <col min="9088" max="9088" width="30.7109375" style="1" bestFit="1" customWidth="1"/>
    <col min="9089" max="9089" width="15.28515625" style="1" customWidth="1"/>
    <col min="9090" max="9090" width="20.5703125" style="1" bestFit="1" customWidth="1"/>
    <col min="9091" max="9091" width="11.7109375" style="1" customWidth="1"/>
    <col min="9092" max="9092" width="15.85546875" style="1" bestFit="1" customWidth="1"/>
    <col min="9093" max="9093" width="26.42578125" style="1" bestFit="1" customWidth="1"/>
    <col min="9094" max="9094" width="22.140625" style="1" bestFit="1" customWidth="1"/>
    <col min="9095" max="9095" width="9.140625" style="1" customWidth="1"/>
    <col min="9096" max="9096" width="10.7109375" style="1" customWidth="1"/>
    <col min="9097" max="9320" width="9.140625" style="1" customWidth="1"/>
    <col min="9321" max="9321" width="3" style="1" bestFit="1" customWidth="1"/>
    <col min="9322" max="9322" width="10.140625" style="1" bestFit="1" customWidth="1"/>
    <col min="9323" max="9323" width="36.5703125" style="1" bestFit="1" customWidth="1"/>
    <col min="9324" max="9324" width="18.5703125" style="1" customWidth="1"/>
    <col min="9325" max="9325" width="17.140625" style="1" customWidth="1"/>
    <col min="9326" max="9329" width="4" style="1"/>
    <col min="9330" max="9330" width="4" style="1" bestFit="1" customWidth="1"/>
    <col min="9331" max="9331" width="32.42578125" style="1" customWidth="1"/>
    <col min="9332" max="9332" width="16.7109375" style="1" customWidth="1"/>
    <col min="9333" max="9333" width="16.85546875" style="1" customWidth="1"/>
    <col min="9334" max="9334" width="20.140625" style="1" customWidth="1"/>
    <col min="9335" max="9335" width="18.7109375" style="1" customWidth="1"/>
    <col min="9336" max="9337" width="9.140625" style="1" customWidth="1"/>
    <col min="9338" max="9338" width="12.5703125" style="1" bestFit="1" customWidth="1"/>
    <col min="9339" max="9343" width="9.140625" style="1" customWidth="1"/>
    <col min="9344" max="9344" width="30.7109375" style="1" bestFit="1" customWidth="1"/>
    <col min="9345" max="9345" width="15.28515625" style="1" customWidth="1"/>
    <col min="9346" max="9346" width="20.5703125" style="1" bestFit="1" customWidth="1"/>
    <col min="9347" max="9347" width="11.7109375" style="1" customWidth="1"/>
    <col min="9348" max="9348" width="15.85546875" style="1" bestFit="1" customWidth="1"/>
    <col min="9349" max="9349" width="26.42578125" style="1" bestFit="1" customWidth="1"/>
    <col min="9350" max="9350" width="22.140625" style="1" bestFit="1" customWidth="1"/>
    <col min="9351" max="9351" width="9.140625" style="1" customWidth="1"/>
    <col min="9352" max="9352" width="10.7109375" style="1" customWidth="1"/>
    <col min="9353" max="9576" width="9.140625" style="1" customWidth="1"/>
    <col min="9577" max="9577" width="3" style="1" bestFit="1" customWidth="1"/>
    <col min="9578" max="9578" width="10.140625" style="1" bestFit="1" customWidth="1"/>
    <col min="9579" max="9579" width="36.5703125" style="1" bestFit="1" customWidth="1"/>
    <col min="9580" max="9580" width="18.5703125" style="1" customWidth="1"/>
    <col min="9581" max="9581" width="17.140625" style="1" customWidth="1"/>
    <col min="9582" max="9585" width="4" style="1"/>
    <col min="9586" max="9586" width="4" style="1" bestFit="1" customWidth="1"/>
    <col min="9587" max="9587" width="32.42578125" style="1" customWidth="1"/>
    <col min="9588" max="9588" width="16.7109375" style="1" customWidth="1"/>
    <col min="9589" max="9589" width="16.85546875" style="1" customWidth="1"/>
    <col min="9590" max="9590" width="20.140625" style="1" customWidth="1"/>
    <col min="9591" max="9591" width="18.7109375" style="1" customWidth="1"/>
    <col min="9592" max="9593" width="9.140625" style="1" customWidth="1"/>
    <col min="9594" max="9594" width="12.5703125" style="1" bestFit="1" customWidth="1"/>
    <col min="9595" max="9599" width="9.140625" style="1" customWidth="1"/>
    <col min="9600" max="9600" width="30.7109375" style="1" bestFit="1" customWidth="1"/>
    <col min="9601" max="9601" width="15.28515625" style="1" customWidth="1"/>
    <col min="9602" max="9602" width="20.5703125" style="1" bestFit="1" customWidth="1"/>
    <col min="9603" max="9603" width="11.7109375" style="1" customWidth="1"/>
    <col min="9604" max="9604" width="15.85546875" style="1" bestFit="1" customWidth="1"/>
    <col min="9605" max="9605" width="26.42578125" style="1" bestFit="1" customWidth="1"/>
    <col min="9606" max="9606" width="22.140625" style="1" bestFit="1" customWidth="1"/>
    <col min="9607" max="9607" width="9.140625" style="1" customWidth="1"/>
    <col min="9608" max="9608" width="10.7109375" style="1" customWidth="1"/>
    <col min="9609" max="9832" width="9.140625" style="1" customWidth="1"/>
    <col min="9833" max="9833" width="3" style="1" bestFit="1" customWidth="1"/>
    <col min="9834" max="9834" width="10.140625" style="1" bestFit="1" customWidth="1"/>
    <col min="9835" max="9835" width="36.5703125" style="1" bestFit="1" customWidth="1"/>
    <col min="9836" max="9836" width="18.5703125" style="1" customWidth="1"/>
    <col min="9837" max="9837" width="17.140625" style="1" customWidth="1"/>
    <col min="9838" max="9841" width="4" style="1"/>
    <col min="9842" max="9842" width="4" style="1" bestFit="1" customWidth="1"/>
    <col min="9843" max="9843" width="32.42578125" style="1" customWidth="1"/>
    <col min="9844" max="9844" width="16.7109375" style="1" customWidth="1"/>
    <col min="9845" max="9845" width="16.85546875" style="1" customWidth="1"/>
    <col min="9846" max="9846" width="20.140625" style="1" customWidth="1"/>
    <col min="9847" max="9847" width="18.7109375" style="1" customWidth="1"/>
    <col min="9848" max="9849" width="9.140625" style="1" customWidth="1"/>
    <col min="9850" max="9850" width="12.5703125" style="1" bestFit="1" customWidth="1"/>
    <col min="9851" max="9855" width="9.140625" style="1" customWidth="1"/>
    <col min="9856" max="9856" width="30.7109375" style="1" bestFit="1" customWidth="1"/>
    <col min="9857" max="9857" width="15.28515625" style="1" customWidth="1"/>
    <col min="9858" max="9858" width="20.5703125" style="1" bestFit="1" customWidth="1"/>
    <col min="9859" max="9859" width="11.7109375" style="1" customWidth="1"/>
    <col min="9860" max="9860" width="15.85546875" style="1" bestFit="1" customWidth="1"/>
    <col min="9861" max="9861" width="26.42578125" style="1" bestFit="1" customWidth="1"/>
    <col min="9862" max="9862" width="22.140625" style="1" bestFit="1" customWidth="1"/>
    <col min="9863" max="9863" width="9.140625" style="1" customWidth="1"/>
    <col min="9864" max="9864" width="10.7109375" style="1" customWidth="1"/>
    <col min="9865" max="10088" width="9.140625" style="1" customWidth="1"/>
    <col min="10089" max="10089" width="3" style="1" bestFit="1" customWidth="1"/>
    <col min="10090" max="10090" width="10.140625" style="1" bestFit="1" customWidth="1"/>
    <col min="10091" max="10091" width="36.5703125" style="1" bestFit="1" customWidth="1"/>
    <col min="10092" max="10092" width="18.5703125" style="1" customWidth="1"/>
    <col min="10093" max="10093" width="17.140625" style="1" customWidth="1"/>
    <col min="10094" max="10097" width="4" style="1"/>
    <col min="10098" max="10098" width="4" style="1" bestFit="1" customWidth="1"/>
    <col min="10099" max="10099" width="32.42578125" style="1" customWidth="1"/>
    <col min="10100" max="10100" width="16.7109375" style="1" customWidth="1"/>
    <col min="10101" max="10101" width="16.85546875" style="1" customWidth="1"/>
    <col min="10102" max="10102" width="20.140625" style="1" customWidth="1"/>
    <col min="10103" max="10103" width="18.7109375" style="1" customWidth="1"/>
    <col min="10104" max="10105" width="9.140625" style="1" customWidth="1"/>
    <col min="10106" max="10106" width="12.5703125" style="1" bestFit="1" customWidth="1"/>
    <col min="10107" max="10111" width="9.140625" style="1" customWidth="1"/>
    <col min="10112" max="10112" width="30.7109375" style="1" bestFit="1" customWidth="1"/>
    <col min="10113" max="10113" width="15.28515625" style="1" customWidth="1"/>
    <col min="10114" max="10114" width="20.5703125" style="1" bestFit="1" customWidth="1"/>
    <col min="10115" max="10115" width="11.7109375" style="1" customWidth="1"/>
    <col min="10116" max="10116" width="15.85546875" style="1" bestFit="1" customWidth="1"/>
    <col min="10117" max="10117" width="26.42578125" style="1" bestFit="1" customWidth="1"/>
    <col min="10118" max="10118" width="22.140625" style="1" bestFit="1" customWidth="1"/>
    <col min="10119" max="10119" width="9.140625" style="1" customWidth="1"/>
    <col min="10120" max="10120" width="10.7109375" style="1" customWidth="1"/>
    <col min="10121" max="10344" width="9.140625" style="1" customWidth="1"/>
    <col min="10345" max="10345" width="3" style="1" bestFit="1" customWidth="1"/>
    <col min="10346" max="10346" width="10.140625" style="1" bestFit="1" customWidth="1"/>
    <col min="10347" max="10347" width="36.5703125" style="1" bestFit="1" customWidth="1"/>
    <col min="10348" max="10348" width="18.5703125" style="1" customWidth="1"/>
    <col min="10349" max="10349" width="17.140625" style="1" customWidth="1"/>
    <col min="10350" max="10353" width="4" style="1"/>
    <col min="10354" max="10354" width="4" style="1" bestFit="1" customWidth="1"/>
    <col min="10355" max="10355" width="32.42578125" style="1" customWidth="1"/>
    <col min="10356" max="10356" width="16.7109375" style="1" customWidth="1"/>
    <col min="10357" max="10357" width="16.85546875" style="1" customWidth="1"/>
    <col min="10358" max="10358" width="20.140625" style="1" customWidth="1"/>
    <col min="10359" max="10359" width="18.7109375" style="1" customWidth="1"/>
    <col min="10360" max="10361" width="9.140625" style="1" customWidth="1"/>
    <col min="10362" max="10362" width="12.5703125" style="1" bestFit="1" customWidth="1"/>
    <col min="10363" max="10367" width="9.140625" style="1" customWidth="1"/>
    <col min="10368" max="10368" width="30.7109375" style="1" bestFit="1" customWidth="1"/>
    <col min="10369" max="10369" width="15.28515625" style="1" customWidth="1"/>
    <col min="10370" max="10370" width="20.5703125" style="1" bestFit="1" customWidth="1"/>
    <col min="10371" max="10371" width="11.7109375" style="1" customWidth="1"/>
    <col min="10372" max="10372" width="15.85546875" style="1" bestFit="1" customWidth="1"/>
    <col min="10373" max="10373" width="26.42578125" style="1" bestFit="1" customWidth="1"/>
    <col min="10374" max="10374" width="22.140625" style="1" bestFit="1" customWidth="1"/>
    <col min="10375" max="10375" width="9.140625" style="1" customWidth="1"/>
    <col min="10376" max="10376" width="10.7109375" style="1" customWidth="1"/>
    <col min="10377" max="10600" width="9.140625" style="1" customWidth="1"/>
    <col min="10601" max="10601" width="3" style="1" bestFit="1" customWidth="1"/>
    <col min="10602" max="10602" width="10.140625" style="1" bestFit="1" customWidth="1"/>
    <col min="10603" max="10603" width="36.5703125" style="1" bestFit="1" customWidth="1"/>
    <col min="10604" max="10604" width="18.5703125" style="1" customWidth="1"/>
    <col min="10605" max="10605" width="17.140625" style="1" customWidth="1"/>
    <col min="10606" max="10609" width="4" style="1"/>
    <col min="10610" max="10610" width="4" style="1" bestFit="1" customWidth="1"/>
    <col min="10611" max="10611" width="32.42578125" style="1" customWidth="1"/>
    <col min="10612" max="10612" width="16.7109375" style="1" customWidth="1"/>
    <col min="10613" max="10613" width="16.85546875" style="1" customWidth="1"/>
    <col min="10614" max="10614" width="20.140625" style="1" customWidth="1"/>
    <col min="10615" max="10615" width="18.7109375" style="1" customWidth="1"/>
    <col min="10616" max="10617" width="9.140625" style="1" customWidth="1"/>
    <col min="10618" max="10618" width="12.5703125" style="1" bestFit="1" customWidth="1"/>
    <col min="10619" max="10623" width="9.140625" style="1" customWidth="1"/>
    <col min="10624" max="10624" width="30.7109375" style="1" bestFit="1" customWidth="1"/>
    <col min="10625" max="10625" width="15.28515625" style="1" customWidth="1"/>
    <col min="10626" max="10626" width="20.5703125" style="1" bestFit="1" customWidth="1"/>
    <col min="10627" max="10627" width="11.7109375" style="1" customWidth="1"/>
    <col min="10628" max="10628" width="15.85546875" style="1" bestFit="1" customWidth="1"/>
    <col min="10629" max="10629" width="26.42578125" style="1" bestFit="1" customWidth="1"/>
    <col min="10630" max="10630" width="22.140625" style="1" bestFit="1" customWidth="1"/>
    <col min="10631" max="10631" width="9.140625" style="1" customWidth="1"/>
    <col min="10632" max="10632" width="10.7109375" style="1" customWidth="1"/>
    <col min="10633" max="10856" width="9.140625" style="1" customWidth="1"/>
    <col min="10857" max="10857" width="3" style="1" bestFit="1" customWidth="1"/>
    <col min="10858" max="10858" width="10.140625" style="1" bestFit="1" customWidth="1"/>
    <col min="10859" max="10859" width="36.5703125" style="1" bestFit="1" customWidth="1"/>
    <col min="10860" max="10860" width="18.5703125" style="1" customWidth="1"/>
    <col min="10861" max="10861" width="17.140625" style="1" customWidth="1"/>
    <col min="10862" max="10865" width="4" style="1"/>
    <col min="10866" max="10866" width="4" style="1" bestFit="1" customWidth="1"/>
    <col min="10867" max="10867" width="32.42578125" style="1" customWidth="1"/>
    <col min="10868" max="10868" width="16.7109375" style="1" customWidth="1"/>
    <col min="10869" max="10869" width="16.85546875" style="1" customWidth="1"/>
    <col min="10870" max="10870" width="20.140625" style="1" customWidth="1"/>
    <col min="10871" max="10871" width="18.7109375" style="1" customWidth="1"/>
    <col min="10872" max="10873" width="9.140625" style="1" customWidth="1"/>
    <col min="10874" max="10874" width="12.5703125" style="1" bestFit="1" customWidth="1"/>
    <col min="10875" max="10879" width="9.140625" style="1" customWidth="1"/>
    <col min="10880" max="10880" width="30.7109375" style="1" bestFit="1" customWidth="1"/>
    <col min="10881" max="10881" width="15.28515625" style="1" customWidth="1"/>
    <col min="10882" max="10882" width="20.5703125" style="1" bestFit="1" customWidth="1"/>
    <col min="10883" max="10883" width="11.7109375" style="1" customWidth="1"/>
    <col min="10884" max="10884" width="15.85546875" style="1" bestFit="1" customWidth="1"/>
    <col min="10885" max="10885" width="26.42578125" style="1" bestFit="1" customWidth="1"/>
    <col min="10886" max="10886" width="22.140625" style="1" bestFit="1" customWidth="1"/>
    <col min="10887" max="10887" width="9.140625" style="1" customWidth="1"/>
    <col min="10888" max="10888" width="10.7109375" style="1" customWidth="1"/>
    <col min="10889" max="11112" width="9.140625" style="1" customWidth="1"/>
    <col min="11113" max="11113" width="3" style="1" bestFit="1" customWidth="1"/>
    <col min="11114" max="11114" width="10.140625" style="1" bestFit="1" customWidth="1"/>
    <col min="11115" max="11115" width="36.5703125" style="1" bestFit="1" customWidth="1"/>
    <col min="11116" max="11116" width="18.5703125" style="1" customWidth="1"/>
    <col min="11117" max="11117" width="17.140625" style="1" customWidth="1"/>
    <col min="11118" max="11121" width="4" style="1"/>
    <col min="11122" max="11122" width="4" style="1" bestFit="1" customWidth="1"/>
    <col min="11123" max="11123" width="32.42578125" style="1" customWidth="1"/>
    <col min="11124" max="11124" width="16.7109375" style="1" customWidth="1"/>
    <col min="11125" max="11125" width="16.85546875" style="1" customWidth="1"/>
    <col min="11126" max="11126" width="20.140625" style="1" customWidth="1"/>
    <col min="11127" max="11127" width="18.7109375" style="1" customWidth="1"/>
    <col min="11128" max="11129" width="9.140625" style="1" customWidth="1"/>
    <col min="11130" max="11130" width="12.5703125" style="1" bestFit="1" customWidth="1"/>
    <col min="11131" max="11135" width="9.140625" style="1" customWidth="1"/>
    <col min="11136" max="11136" width="30.7109375" style="1" bestFit="1" customWidth="1"/>
    <col min="11137" max="11137" width="15.28515625" style="1" customWidth="1"/>
    <col min="11138" max="11138" width="20.5703125" style="1" bestFit="1" customWidth="1"/>
    <col min="11139" max="11139" width="11.7109375" style="1" customWidth="1"/>
    <col min="11140" max="11140" width="15.85546875" style="1" bestFit="1" customWidth="1"/>
    <col min="11141" max="11141" width="26.42578125" style="1" bestFit="1" customWidth="1"/>
    <col min="11142" max="11142" width="22.140625" style="1" bestFit="1" customWidth="1"/>
    <col min="11143" max="11143" width="9.140625" style="1" customWidth="1"/>
    <col min="11144" max="11144" width="10.7109375" style="1" customWidth="1"/>
    <col min="11145" max="11368" width="9.140625" style="1" customWidth="1"/>
    <col min="11369" max="11369" width="3" style="1" bestFit="1" customWidth="1"/>
    <col min="11370" max="11370" width="10.140625" style="1" bestFit="1" customWidth="1"/>
    <col min="11371" max="11371" width="36.5703125" style="1" bestFit="1" customWidth="1"/>
    <col min="11372" max="11372" width="18.5703125" style="1" customWidth="1"/>
    <col min="11373" max="11373" width="17.140625" style="1" customWidth="1"/>
    <col min="11374" max="11377" width="4" style="1"/>
    <col min="11378" max="11378" width="4" style="1" bestFit="1" customWidth="1"/>
    <col min="11379" max="11379" width="32.42578125" style="1" customWidth="1"/>
    <col min="11380" max="11380" width="16.7109375" style="1" customWidth="1"/>
    <col min="11381" max="11381" width="16.85546875" style="1" customWidth="1"/>
    <col min="11382" max="11382" width="20.140625" style="1" customWidth="1"/>
    <col min="11383" max="11383" width="18.7109375" style="1" customWidth="1"/>
    <col min="11384" max="11385" width="9.140625" style="1" customWidth="1"/>
    <col min="11386" max="11386" width="12.5703125" style="1" bestFit="1" customWidth="1"/>
    <col min="11387" max="11391" width="9.140625" style="1" customWidth="1"/>
    <col min="11392" max="11392" width="30.7109375" style="1" bestFit="1" customWidth="1"/>
    <col min="11393" max="11393" width="15.28515625" style="1" customWidth="1"/>
    <col min="11394" max="11394" width="20.5703125" style="1" bestFit="1" customWidth="1"/>
    <col min="11395" max="11395" width="11.7109375" style="1" customWidth="1"/>
    <col min="11396" max="11396" width="15.85546875" style="1" bestFit="1" customWidth="1"/>
    <col min="11397" max="11397" width="26.42578125" style="1" bestFit="1" customWidth="1"/>
    <col min="11398" max="11398" width="22.140625" style="1" bestFit="1" customWidth="1"/>
    <col min="11399" max="11399" width="9.140625" style="1" customWidth="1"/>
    <col min="11400" max="11400" width="10.7109375" style="1" customWidth="1"/>
    <col min="11401" max="11624" width="9.140625" style="1" customWidth="1"/>
    <col min="11625" max="11625" width="3" style="1" bestFit="1" customWidth="1"/>
    <col min="11626" max="11626" width="10.140625" style="1" bestFit="1" customWidth="1"/>
    <col min="11627" max="11627" width="36.5703125" style="1" bestFit="1" customWidth="1"/>
    <col min="11628" max="11628" width="18.5703125" style="1" customWidth="1"/>
    <col min="11629" max="11629" width="17.140625" style="1" customWidth="1"/>
    <col min="11630" max="11633" width="4" style="1"/>
    <col min="11634" max="11634" width="4" style="1" bestFit="1" customWidth="1"/>
    <col min="11635" max="11635" width="32.42578125" style="1" customWidth="1"/>
    <col min="11636" max="11636" width="16.7109375" style="1" customWidth="1"/>
    <col min="11637" max="11637" width="16.85546875" style="1" customWidth="1"/>
    <col min="11638" max="11638" width="20.140625" style="1" customWidth="1"/>
    <col min="11639" max="11639" width="18.7109375" style="1" customWidth="1"/>
    <col min="11640" max="11641" width="9.140625" style="1" customWidth="1"/>
    <col min="11642" max="11642" width="12.5703125" style="1" bestFit="1" customWidth="1"/>
    <col min="11643" max="11647" width="9.140625" style="1" customWidth="1"/>
    <col min="11648" max="11648" width="30.7109375" style="1" bestFit="1" customWidth="1"/>
    <col min="11649" max="11649" width="15.28515625" style="1" customWidth="1"/>
    <col min="11650" max="11650" width="20.5703125" style="1" bestFit="1" customWidth="1"/>
    <col min="11651" max="11651" width="11.7109375" style="1" customWidth="1"/>
    <col min="11652" max="11652" width="15.85546875" style="1" bestFit="1" customWidth="1"/>
    <col min="11653" max="11653" width="26.42578125" style="1" bestFit="1" customWidth="1"/>
    <col min="11654" max="11654" width="22.140625" style="1" bestFit="1" customWidth="1"/>
    <col min="11655" max="11655" width="9.140625" style="1" customWidth="1"/>
    <col min="11656" max="11656" width="10.7109375" style="1" customWidth="1"/>
    <col min="11657" max="11880" width="9.140625" style="1" customWidth="1"/>
    <col min="11881" max="11881" width="3" style="1" bestFit="1" customWidth="1"/>
    <col min="11882" max="11882" width="10.140625" style="1" bestFit="1" customWidth="1"/>
    <col min="11883" max="11883" width="36.5703125" style="1" bestFit="1" customWidth="1"/>
    <col min="11884" max="11884" width="18.5703125" style="1" customWidth="1"/>
    <col min="11885" max="11885" width="17.140625" style="1" customWidth="1"/>
    <col min="11886" max="11889" width="4" style="1"/>
    <col min="11890" max="11890" width="4" style="1" bestFit="1" customWidth="1"/>
    <col min="11891" max="11891" width="32.42578125" style="1" customWidth="1"/>
    <col min="11892" max="11892" width="16.7109375" style="1" customWidth="1"/>
    <col min="11893" max="11893" width="16.85546875" style="1" customWidth="1"/>
    <col min="11894" max="11894" width="20.140625" style="1" customWidth="1"/>
    <col min="11895" max="11895" width="18.7109375" style="1" customWidth="1"/>
    <col min="11896" max="11897" width="9.140625" style="1" customWidth="1"/>
    <col min="11898" max="11898" width="12.5703125" style="1" bestFit="1" customWidth="1"/>
    <col min="11899" max="11903" width="9.140625" style="1" customWidth="1"/>
    <col min="11904" max="11904" width="30.7109375" style="1" bestFit="1" customWidth="1"/>
    <col min="11905" max="11905" width="15.28515625" style="1" customWidth="1"/>
    <col min="11906" max="11906" width="20.5703125" style="1" bestFit="1" customWidth="1"/>
    <col min="11907" max="11907" width="11.7109375" style="1" customWidth="1"/>
    <col min="11908" max="11908" width="15.85546875" style="1" bestFit="1" customWidth="1"/>
    <col min="11909" max="11909" width="26.42578125" style="1" bestFit="1" customWidth="1"/>
    <col min="11910" max="11910" width="22.140625" style="1" bestFit="1" customWidth="1"/>
    <col min="11911" max="11911" width="9.140625" style="1" customWidth="1"/>
    <col min="11912" max="11912" width="10.7109375" style="1" customWidth="1"/>
    <col min="11913" max="12136" width="9.140625" style="1" customWidth="1"/>
    <col min="12137" max="12137" width="3" style="1" bestFit="1" customWidth="1"/>
    <col min="12138" max="12138" width="10.140625" style="1" bestFit="1" customWidth="1"/>
    <col min="12139" max="12139" width="36.5703125" style="1" bestFit="1" customWidth="1"/>
    <col min="12140" max="12140" width="18.5703125" style="1" customWidth="1"/>
    <col min="12141" max="12141" width="17.140625" style="1" customWidth="1"/>
    <col min="12142" max="12145" width="4" style="1"/>
    <col min="12146" max="12146" width="4" style="1" bestFit="1" customWidth="1"/>
    <col min="12147" max="12147" width="32.42578125" style="1" customWidth="1"/>
    <col min="12148" max="12148" width="16.7109375" style="1" customWidth="1"/>
    <col min="12149" max="12149" width="16.85546875" style="1" customWidth="1"/>
    <col min="12150" max="12150" width="20.140625" style="1" customWidth="1"/>
    <col min="12151" max="12151" width="18.7109375" style="1" customWidth="1"/>
    <col min="12152" max="12153" width="9.140625" style="1" customWidth="1"/>
    <col min="12154" max="12154" width="12.5703125" style="1" bestFit="1" customWidth="1"/>
    <col min="12155" max="12159" width="9.140625" style="1" customWidth="1"/>
    <col min="12160" max="12160" width="30.7109375" style="1" bestFit="1" customWidth="1"/>
    <col min="12161" max="12161" width="15.28515625" style="1" customWidth="1"/>
    <col min="12162" max="12162" width="20.5703125" style="1" bestFit="1" customWidth="1"/>
    <col min="12163" max="12163" width="11.7109375" style="1" customWidth="1"/>
    <col min="12164" max="12164" width="15.85546875" style="1" bestFit="1" customWidth="1"/>
    <col min="12165" max="12165" width="26.42578125" style="1" bestFit="1" customWidth="1"/>
    <col min="12166" max="12166" width="22.140625" style="1" bestFit="1" customWidth="1"/>
    <col min="12167" max="12167" width="9.140625" style="1" customWidth="1"/>
    <col min="12168" max="12168" width="10.7109375" style="1" customWidth="1"/>
    <col min="12169" max="12392" width="9.140625" style="1" customWidth="1"/>
    <col min="12393" max="12393" width="3" style="1" bestFit="1" customWidth="1"/>
    <col min="12394" max="12394" width="10.140625" style="1" bestFit="1" customWidth="1"/>
    <col min="12395" max="12395" width="36.5703125" style="1" bestFit="1" customWidth="1"/>
    <col min="12396" max="12396" width="18.5703125" style="1" customWidth="1"/>
    <col min="12397" max="12397" width="17.140625" style="1" customWidth="1"/>
    <col min="12398" max="12401" width="4" style="1"/>
    <col min="12402" max="12402" width="4" style="1" bestFit="1" customWidth="1"/>
    <col min="12403" max="12403" width="32.42578125" style="1" customWidth="1"/>
    <col min="12404" max="12404" width="16.7109375" style="1" customWidth="1"/>
    <col min="12405" max="12405" width="16.85546875" style="1" customWidth="1"/>
    <col min="12406" max="12406" width="20.140625" style="1" customWidth="1"/>
    <col min="12407" max="12407" width="18.7109375" style="1" customWidth="1"/>
    <col min="12408" max="12409" width="9.140625" style="1" customWidth="1"/>
    <col min="12410" max="12410" width="12.5703125" style="1" bestFit="1" customWidth="1"/>
    <col min="12411" max="12415" width="9.140625" style="1" customWidth="1"/>
    <col min="12416" max="12416" width="30.7109375" style="1" bestFit="1" customWidth="1"/>
    <col min="12417" max="12417" width="15.28515625" style="1" customWidth="1"/>
    <col min="12418" max="12418" width="20.5703125" style="1" bestFit="1" customWidth="1"/>
    <col min="12419" max="12419" width="11.7109375" style="1" customWidth="1"/>
    <col min="12420" max="12420" width="15.85546875" style="1" bestFit="1" customWidth="1"/>
    <col min="12421" max="12421" width="26.42578125" style="1" bestFit="1" customWidth="1"/>
    <col min="12422" max="12422" width="22.140625" style="1" bestFit="1" customWidth="1"/>
    <col min="12423" max="12423" width="9.140625" style="1" customWidth="1"/>
    <col min="12424" max="12424" width="10.7109375" style="1" customWidth="1"/>
    <col min="12425" max="12648" width="9.140625" style="1" customWidth="1"/>
    <col min="12649" max="12649" width="3" style="1" bestFit="1" customWidth="1"/>
    <col min="12650" max="12650" width="10.140625" style="1" bestFit="1" customWidth="1"/>
    <col min="12651" max="12651" width="36.5703125" style="1" bestFit="1" customWidth="1"/>
    <col min="12652" max="12652" width="18.5703125" style="1" customWidth="1"/>
    <col min="12653" max="12653" width="17.140625" style="1" customWidth="1"/>
    <col min="12654" max="12657" width="4" style="1"/>
    <col min="12658" max="12658" width="4" style="1" bestFit="1" customWidth="1"/>
    <col min="12659" max="12659" width="32.42578125" style="1" customWidth="1"/>
    <col min="12660" max="12660" width="16.7109375" style="1" customWidth="1"/>
    <col min="12661" max="12661" width="16.85546875" style="1" customWidth="1"/>
    <col min="12662" max="12662" width="20.140625" style="1" customWidth="1"/>
    <col min="12663" max="12663" width="18.7109375" style="1" customWidth="1"/>
    <col min="12664" max="12665" width="9.140625" style="1" customWidth="1"/>
    <col min="12666" max="12666" width="12.5703125" style="1" bestFit="1" customWidth="1"/>
    <col min="12667" max="12671" width="9.140625" style="1" customWidth="1"/>
    <col min="12672" max="12672" width="30.7109375" style="1" bestFit="1" customWidth="1"/>
    <col min="12673" max="12673" width="15.28515625" style="1" customWidth="1"/>
    <col min="12674" max="12674" width="20.5703125" style="1" bestFit="1" customWidth="1"/>
    <col min="12675" max="12675" width="11.7109375" style="1" customWidth="1"/>
    <col min="12676" max="12676" width="15.85546875" style="1" bestFit="1" customWidth="1"/>
    <col min="12677" max="12677" width="26.42578125" style="1" bestFit="1" customWidth="1"/>
    <col min="12678" max="12678" width="22.140625" style="1" bestFit="1" customWidth="1"/>
    <col min="12679" max="12679" width="9.140625" style="1" customWidth="1"/>
    <col min="12680" max="12680" width="10.7109375" style="1" customWidth="1"/>
    <col min="12681" max="12904" width="9.140625" style="1" customWidth="1"/>
    <col min="12905" max="12905" width="3" style="1" bestFit="1" customWidth="1"/>
    <col min="12906" max="12906" width="10.140625" style="1" bestFit="1" customWidth="1"/>
    <col min="12907" max="12907" width="36.5703125" style="1" bestFit="1" customWidth="1"/>
    <col min="12908" max="12908" width="18.5703125" style="1" customWidth="1"/>
    <col min="12909" max="12909" width="17.140625" style="1" customWidth="1"/>
    <col min="12910" max="12913" width="4" style="1"/>
    <col min="12914" max="12914" width="4" style="1" bestFit="1" customWidth="1"/>
    <col min="12915" max="12915" width="32.42578125" style="1" customWidth="1"/>
    <col min="12916" max="12916" width="16.7109375" style="1" customWidth="1"/>
    <col min="12917" max="12917" width="16.85546875" style="1" customWidth="1"/>
    <col min="12918" max="12918" width="20.140625" style="1" customWidth="1"/>
    <col min="12919" max="12919" width="18.7109375" style="1" customWidth="1"/>
    <col min="12920" max="12921" width="9.140625" style="1" customWidth="1"/>
    <col min="12922" max="12922" width="12.5703125" style="1" bestFit="1" customWidth="1"/>
    <col min="12923" max="12927" width="9.140625" style="1" customWidth="1"/>
    <col min="12928" max="12928" width="30.7109375" style="1" bestFit="1" customWidth="1"/>
    <col min="12929" max="12929" width="15.28515625" style="1" customWidth="1"/>
    <col min="12930" max="12930" width="20.5703125" style="1" bestFit="1" customWidth="1"/>
    <col min="12931" max="12931" width="11.7109375" style="1" customWidth="1"/>
    <col min="12932" max="12932" width="15.85546875" style="1" bestFit="1" customWidth="1"/>
    <col min="12933" max="12933" width="26.42578125" style="1" bestFit="1" customWidth="1"/>
    <col min="12934" max="12934" width="22.140625" style="1" bestFit="1" customWidth="1"/>
    <col min="12935" max="12935" width="9.140625" style="1" customWidth="1"/>
    <col min="12936" max="12936" width="10.7109375" style="1" customWidth="1"/>
    <col min="12937" max="13160" width="9.140625" style="1" customWidth="1"/>
    <col min="13161" max="13161" width="3" style="1" bestFit="1" customWidth="1"/>
    <col min="13162" max="13162" width="10.140625" style="1" bestFit="1" customWidth="1"/>
    <col min="13163" max="13163" width="36.5703125" style="1" bestFit="1" customWidth="1"/>
    <col min="13164" max="13164" width="18.5703125" style="1" customWidth="1"/>
    <col min="13165" max="13165" width="17.140625" style="1" customWidth="1"/>
    <col min="13166" max="13169" width="4" style="1"/>
    <col min="13170" max="13170" width="4" style="1" bestFit="1" customWidth="1"/>
    <col min="13171" max="13171" width="32.42578125" style="1" customWidth="1"/>
    <col min="13172" max="13172" width="16.7109375" style="1" customWidth="1"/>
    <col min="13173" max="13173" width="16.85546875" style="1" customWidth="1"/>
    <col min="13174" max="13174" width="20.140625" style="1" customWidth="1"/>
    <col min="13175" max="13175" width="18.7109375" style="1" customWidth="1"/>
    <col min="13176" max="13177" width="9.140625" style="1" customWidth="1"/>
    <col min="13178" max="13178" width="12.5703125" style="1" bestFit="1" customWidth="1"/>
    <col min="13179" max="13183" width="9.140625" style="1" customWidth="1"/>
    <col min="13184" max="13184" width="30.7109375" style="1" bestFit="1" customWidth="1"/>
    <col min="13185" max="13185" width="15.28515625" style="1" customWidth="1"/>
    <col min="13186" max="13186" width="20.5703125" style="1" bestFit="1" customWidth="1"/>
    <col min="13187" max="13187" width="11.7109375" style="1" customWidth="1"/>
    <col min="13188" max="13188" width="15.85546875" style="1" bestFit="1" customWidth="1"/>
    <col min="13189" max="13189" width="26.42578125" style="1" bestFit="1" customWidth="1"/>
    <col min="13190" max="13190" width="22.140625" style="1" bestFit="1" customWidth="1"/>
    <col min="13191" max="13191" width="9.140625" style="1" customWidth="1"/>
    <col min="13192" max="13192" width="10.7109375" style="1" customWidth="1"/>
    <col min="13193" max="13416" width="9.140625" style="1" customWidth="1"/>
    <col min="13417" max="13417" width="3" style="1" bestFit="1" customWidth="1"/>
    <col min="13418" max="13418" width="10.140625" style="1" bestFit="1" customWidth="1"/>
    <col min="13419" max="13419" width="36.5703125" style="1" bestFit="1" customWidth="1"/>
    <col min="13420" max="13420" width="18.5703125" style="1" customWidth="1"/>
    <col min="13421" max="13421" width="17.140625" style="1" customWidth="1"/>
    <col min="13422" max="13425" width="4" style="1"/>
    <col min="13426" max="13426" width="4" style="1" bestFit="1" customWidth="1"/>
    <col min="13427" max="13427" width="32.42578125" style="1" customWidth="1"/>
    <col min="13428" max="13428" width="16.7109375" style="1" customWidth="1"/>
    <col min="13429" max="13429" width="16.85546875" style="1" customWidth="1"/>
    <col min="13430" max="13430" width="20.140625" style="1" customWidth="1"/>
    <col min="13431" max="13431" width="18.7109375" style="1" customWidth="1"/>
    <col min="13432" max="13433" width="9.140625" style="1" customWidth="1"/>
    <col min="13434" max="13434" width="12.5703125" style="1" bestFit="1" customWidth="1"/>
    <col min="13435" max="13439" width="9.140625" style="1" customWidth="1"/>
    <col min="13440" max="13440" width="30.7109375" style="1" bestFit="1" customWidth="1"/>
    <col min="13441" max="13441" width="15.28515625" style="1" customWidth="1"/>
    <col min="13442" max="13442" width="20.5703125" style="1" bestFit="1" customWidth="1"/>
    <col min="13443" max="13443" width="11.7109375" style="1" customWidth="1"/>
    <col min="13444" max="13444" width="15.85546875" style="1" bestFit="1" customWidth="1"/>
    <col min="13445" max="13445" width="26.42578125" style="1" bestFit="1" customWidth="1"/>
    <col min="13446" max="13446" width="22.140625" style="1" bestFit="1" customWidth="1"/>
    <col min="13447" max="13447" width="9.140625" style="1" customWidth="1"/>
    <col min="13448" max="13448" width="10.7109375" style="1" customWidth="1"/>
    <col min="13449" max="13672" width="9.140625" style="1" customWidth="1"/>
    <col min="13673" max="13673" width="3" style="1" bestFit="1" customWidth="1"/>
    <col min="13674" max="13674" width="10.140625" style="1" bestFit="1" customWidth="1"/>
    <col min="13675" max="13675" width="36.5703125" style="1" bestFit="1" customWidth="1"/>
    <col min="13676" max="13676" width="18.5703125" style="1" customWidth="1"/>
    <col min="13677" max="13677" width="17.140625" style="1" customWidth="1"/>
    <col min="13678" max="13681" width="4" style="1"/>
    <col min="13682" max="13682" width="4" style="1" bestFit="1" customWidth="1"/>
    <col min="13683" max="13683" width="32.42578125" style="1" customWidth="1"/>
    <col min="13684" max="13684" width="16.7109375" style="1" customWidth="1"/>
    <col min="13685" max="13685" width="16.85546875" style="1" customWidth="1"/>
    <col min="13686" max="13686" width="20.140625" style="1" customWidth="1"/>
    <col min="13687" max="13687" width="18.7109375" style="1" customWidth="1"/>
    <col min="13688" max="13689" width="9.140625" style="1" customWidth="1"/>
    <col min="13690" max="13690" width="12.5703125" style="1" bestFit="1" customWidth="1"/>
    <col min="13691" max="13695" width="9.140625" style="1" customWidth="1"/>
    <col min="13696" max="13696" width="30.7109375" style="1" bestFit="1" customWidth="1"/>
    <col min="13697" max="13697" width="15.28515625" style="1" customWidth="1"/>
    <col min="13698" max="13698" width="20.5703125" style="1" bestFit="1" customWidth="1"/>
    <col min="13699" max="13699" width="11.7109375" style="1" customWidth="1"/>
    <col min="13700" max="13700" width="15.85546875" style="1" bestFit="1" customWidth="1"/>
    <col min="13701" max="13701" width="26.42578125" style="1" bestFit="1" customWidth="1"/>
    <col min="13702" max="13702" width="22.140625" style="1" bestFit="1" customWidth="1"/>
    <col min="13703" max="13703" width="9.140625" style="1" customWidth="1"/>
    <col min="13704" max="13704" width="10.7109375" style="1" customWidth="1"/>
    <col min="13705" max="13928" width="9.140625" style="1" customWidth="1"/>
    <col min="13929" max="13929" width="3" style="1" bestFit="1" customWidth="1"/>
    <col min="13930" max="13930" width="10.140625" style="1" bestFit="1" customWidth="1"/>
    <col min="13931" max="13931" width="36.5703125" style="1" bestFit="1" customWidth="1"/>
    <col min="13932" max="13932" width="18.5703125" style="1" customWidth="1"/>
    <col min="13933" max="13933" width="17.140625" style="1" customWidth="1"/>
    <col min="13934" max="13937" width="4" style="1"/>
    <col min="13938" max="13938" width="4" style="1" bestFit="1" customWidth="1"/>
    <col min="13939" max="13939" width="32.42578125" style="1" customWidth="1"/>
    <col min="13940" max="13940" width="16.7109375" style="1" customWidth="1"/>
    <col min="13941" max="13941" width="16.85546875" style="1" customWidth="1"/>
    <col min="13942" max="13942" width="20.140625" style="1" customWidth="1"/>
    <col min="13943" max="13943" width="18.7109375" style="1" customWidth="1"/>
    <col min="13944" max="13945" width="9.140625" style="1" customWidth="1"/>
    <col min="13946" max="13946" width="12.5703125" style="1" bestFit="1" customWidth="1"/>
    <col min="13947" max="13951" width="9.140625" style="1" customWidth="1"/>
    <col min="13952" max="13952" width="30.7109375" style="1" bestFit="1" customWidth="1"/>
    <col min="13953" max="13953" width="15.28515625" style="1" customWidth="1"/>
    <col min="13954" max="13954" width="20.5703125" style="1" bestFit="1" customWidth="1"/>
    <col min="13955" max="13955" width="11.7109375" style="1" customWidth="1"/>
    <col min="13956" max="13956" width="15.85546875" style="1" bestFit="1" customWidth="1"/>
    <col min="13957" max="13957" width="26.42578125" style="1" bestFit="1" customWidth="1"/>
    <col min="13958" max="13958" width="22.140625" style="1" bestFit="1" customWidth="1"/>
    <col min="13959" max="13959" width="9.140625" style="1" customWidth="1"/>
    <col min="13960" max="13960" width="10.7109375" style="1" customWidth="1"/>
    <col min="13961" max="14184" width="9.140625" style="1" customWidth="1"/>
    <col min="14185" max="14185" width="3" style="1" bestFit="1" customWidth="1"/>
    <col min="14186" max="14186" width="10.140625" style="1" bestFit="1" customWidth="1"/>
    <col min="14187" max="14187" width="36.5703125" style="1" bestFit="1" customWidth="1"/>
    <col min="14188" max="14188" width="18.5703125" style="1" customWidth="1"/>
    <col min="14189" max="14189" width="17.140625" style="1" customWidth="1"/>
    <col min="14190" max="14193" width="4" style="1"/>
    <col min="14194" max="14194" width="4" style="1" bestFit="1" customWidth="1"/>
    <col min="14195" max="14195" width="32.42578125" style="1" customWidth="1"/>
    <col min="14196" max="14196" width="16.7109375" style="1" customWidth="1"/>
    <col min="14197" max="14197" width="16.85546875" style="1" customWidth="1"/>
    <col min="14198" max="14198" width="20.140625" style="1" customWidth="1"/>
    <col min="14199" max="14199" width="18.7109375" style="1" customWidth="1"/>
    <col min="14200" max="14201" width="9.140625" style="1" customWidth="1"/>
    <col min="14202" max="14202" width="12.5703125" style="1" bestFit="1" customWidth="1"/>
    <col min="14203" max="14207" width="9.140625" style="1" customWidth="1"/>
    <col min="14208" max="14208" width="30.7109375" style="1" bestFit="1" customWidth="1"/>
    <col min="14209" max="14209" width="15.28515625" style="1" customWidth="1"/>
    <col min="14210" max="14210" width="20.5703125" style="1" bestFit="1" customWidth="1"/>
    <col min="14211" max="14211" width="11.7109375" style="1" customWidth="1"/>
    <col min="14212" max="14212" width="15.85546875" style="1" bestFit="1" customWidth="1"/>
    <col min="14213" max="14213" width="26.42578125" style="1" bestFit="1" customWidth="1"/>
    <col min="14214" max="14214" width="22.140625" style="1" bestFit="1" customWidth="1"/>
    <col min="14215" max="14215" width="9.140625" style="1" customWidth="1"/>
    <col min="14216" max="14216" width="10.7109375" style="1" customWidth="1"/>
    <col min="14217" max="14440" width="9.140625" style="1" customWidth="1"/>
    <col min="14441" max="14441" width="3" style="1" bestFit="1" customWidth="1"/>
    <col min="14442" max="14442" width="10.140625" style="1" bestFit="1" customWidth="1"/>
    <col min="14443" max="14443" width="36.5703125" style="1" bestFit="1" customWidth="1"/>
    <col min="14444" max="14444" width="18.5703125" style="1" customWidth="1"/>
    <col min="14445" max="14445" width="17.140625" style="1" customWidth="1"/>
    <col min="14446" max="14449" width="4" style="1"/>
    <col min="14450" max="14450" width="4" style="1" bestFit="1" customWidth="1"/>
    <col min="14451" max="14451" width="32.42578125" style="1" customWidth="1"/>
    <col min="14452" max="14452" width="16.7109375" style="1" customWidth="1"/>
    <col min="14453" max="14453" width="16.85546875" style="1" customWidth="1"/>
    <col min="14454" max="14454" width="20.140625" style="1" customWidth="1"/>
    <col min="14455" max="14455" width="18.7109375" style="1" customWidth="1"/>
    <col min="14456" max="14457" width="9.140625" style="1" customWidth="1"/>
    <col min="14458" max="14458" width="12.5703125" style="1" bestFit="1" customWidth="1"/>
    <col min="14459" max="14463" width="9.140625" style="1" customWidth="1"/>
    <col min="14464" max="14464" width="30.7109375" style="1" bestFit="1" customWidth="1"/>
    <col min="14465" max="14465" width="15.28515625" style="1" customWidth="1"/>
    <col min="14466" max="14466" width="20.5703125" style="1" bestFit="1" customWidth="1"/>
    <col min="14467" max="14467" width="11.7109375" style="1" customWidth="1"/>
    <col min="14468" max="14468" width="15.85546875" style="1" bestFit="1" customWidth="1"/>
    <col min="14469" max="14469" width="26.42578125" style="1" bestFit="1" customWidth="1"/>
    <col min="14470" max="14470" width="22.140625" style="1" bestFit="1" customWidth="1"/>
    <col min="14471" max="14471" width="9.140625" style="1" customWidth="1"/>
    <col min="14472" max="14472" width="10.7109375" style="1" customWidth="1"/>
    <col min="14473" max="14696" width="9.140625" style="1" customWidth="1"/>
    <col min="14697" max="14697" width="3" style="1" bestFit="1" customWidth="1"/>
    <col min="14698" max="14698" width="10.140625" style="1" bestFit="1" customWidth="1"/>
    <col min="14699" max="14699" width="36.5703125" style="1" bestFit="1" customWidth="1"/>
    <col min="14700" max="14700" width="18.5703125" style="1" customWidth="1"/>
    <col min="14701" max="14701" width="17.140625" style="1" customWidth="1"/>
    <col min="14702" max="14705" width="4" style="1"/>
    <col min="14706" max="14706" width="4" style="1" bestFit="1" customWidth="1"/>
    <col min="14707" max="14707" width="32.42578125" style="1" customWidth="1"/>
    <col min="14708" max="14708" width="16.7109375" style="1" customWidth="1"/>
    <col min="14709" max="14709" width="16.85546875" style="1" customWidth="1"/>
    <col min="14710" max="14710" width="20.140625" style="1" customWidth="1"/>
    <col min="14711" max="14711" width="18.7109375" style="1" customWidth="1"/>
    <col min="14712" max="14713" width="9.140625" style="1" customWidth="1"/>
    <col min="14714" max="14714" width="12.5703125" style="1" bestFit="1" customWidth="1"/>
    <col min="14715" max="14719" width="9.140625" style="1" customWidth="1"/>
    <col min="14720" max="14720" width="30.7109375" style="1" bestFit="1" customWidth="1"/>
    <col min="14721" max="14721" width="15.28515625" style="1" customWidth="1"/>
    <col min="14722" max="14722" width="20.5703125" style="1" bestFit="1" customWidth="1"/>
    <col min="14723" max="14723" width="11.7109375" style="1" customWidth="1"/>
    <col min="14724" max="14724" width="15.85546875" style="1" bestFit="1" customWidth="1"/>
    <col min="14725" max="14725" width="26.42578125" style="1" bestFit="1" customWidth="1"/>
    <col min="14726" max="14726" width="22.140625" style="1" bestFit="1" customWidth="1"/>
    <col min="14727" max="14727" width="9.140625" style="1" customWidth="1"/>
    <col min="14728" max="14728" width="10.7109375" style="1" customWidth="1"/>
    <col min="14729" max="14952" width="9.140625" style="1" customWidth="1"/>
    <col min="14953" max="14953" width="3" style="1" bestFit="1" customWidth="1"/>
    <col min="14954" max="14954" width="10.140625" style="1" bestFit="1" customWidth="1"/>
    <col min="14955" max="14955" width="36.5703125" style="1" bestFit="1" customWidth="1"/>
    <col min="14956" max="14956" width="18.5703125" style="1" customWidth="1"/>
    <col min="14957" max="14957" width="17.140625" style="1" customWidth="1"/>
    <col min="14958" max="14961" width="4" style="1"/>
    <col min="14962" max="14962" width="4" style="1" bestFit="1" customWidth="1"/>
    <col min="14963" max="14963" width="32.42578125" style="1" customWidth="1"/>
    <col min="14964" max="14964" width="16.7109375" style="1" customWidth="1"/>
    <col min="14965" max="14965" width="16.85546875" style="1" customWidth="1"/>
    <col min="14966" max="14966" width="20.140625" style="1" customWidth="1"/>
    <col min="14967" max="14967" width="18.7109375" style="1" customWidth="1"/>
    <col min="14968" max="14969" width="9.140625" style="1" customWidth="1"/>
    <col min="14970" max="14970" width="12.5703125" style="1" bestFit="1" customWidth="1"/>
    <col min="14971" max="14975" width="9.140625" style="1" customWidth="1"/>
    <col min="14976" max="14976" width="30.7109375" style="1" bestFit="1" customWidth="1"/>
    <col min="14977" max="14977" width="15.28515625" style="1" customWidth="1"/>
    <col min="14978" max="14978" width="20.5703125" style="1" bestFit="1" customWidth="1"/>
    <col min="14979" max="14979" width="11.7109375" style="1" customWidth="1"/>
    <col min="14980" max="14980" width="15.85546875" style="1" bestFit="1" customWidth="1"/>
    <col min="14981" max="14981" width="26.42578125" style="1" bestFit="1" customWidth="1"/>
    <col min="14982" max="14982" width="22.140625" style="1" bestFit="1" customWidth="1"/>
    <col min="14983" max="14983" width="9.140625" style="1" customWidth="1"/>
    <col min="14984" max="14984" width="10.7109375" style="1" customWidth="1"/>
    <col min="14985" max="15208" width="9.140625" style="1" customWidth="1"/>
    <col min="15209" max="15209" width="3" style="1" bestFit="1" customWidth="1"/>
    <col min="15210" max="15210" width="10.140625" style="1" bestFit="1" customWidth="1"/>
    <col min="15211" max="15211" width="36.5703125" style="1" bestFit="1" customWidth="1"/>
    <col min="15212" max="15212" width="18.5703125" style="1" customWidth="1"/>
    <col min="15213" max="15213" width="17.140625" style="1" customWidth="1"/>
    <col min="15214"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347</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c r="B7" s="11" t="s">
        <v>6</v>
      </c>
      <c r="C7" s="12">
        <f>+SUM(C8:C1048576)</f>
        <v>7000</v>
      </c>
      <c r="D7" s="38">
        <v>20.618123000000001</v>
      </c>
      <c r="E7" s="13" t="s">
        <v>0</v>
      </c>
      <c r="F7" s="13" t="s">
        <v>11</v>
      </c>
    </row>
    <row r="8" spans="1:7">
      <c r="B8" s="41">
        <v>44347.333877314821</v>
      </c>
      <c r="C8" s="17">
        <v>130</v>
      </c>
      <c r="D8" s="18">
        <v>20.46</v>
      </c>
      <c r="E8" s="10" t="s">
        <v>0</v>
      </c>
      <c r="F8" s="10" t="s">
        <v>11</v>
      </c>
    </row>
    <row r="9" spans="1:7">
      <c r="B9" s="41">
        <v>44347.333877314821</v>
      </c>
      <c r="C9" s="17">
        <v>127</v>
      </c>
      <c r="D9" s="18">
        <v>20.46</v>
      </c>
      <c r="E9" s="10" t="s">
        <v>0</v>
      </c>
      <c r="F9" s="10" t="s">
        <v>11</v>
      </c>
    </row>
    <row r="10" spans="1:7">
      <c r="B10" s="41">
        <v>44347.341736111113</v>
      </c>
      <c r="C10" s="17">
        <v>110</v>
      </c>
      <c r="D10" s="18">
        <v>20.64</v>
      </c>
      <c r="E10" s="10" t="s">
        <v>0</v>
      </c>
      <c r="F10" s="10" t="s">
        <v>11</v>
      </c>
    </row>
    <row r="11" spans="1:7">
      <c r="B11" s="41">
        <v>44347.341736111113</v>
      </c>
      <c r="C11" s="17">
        <v>198</v>
      </c>
      <c r="D11" s="18">
        <v>20.64</v>
      </c>
      <c r="E11" s="10" t="s">
        <v>0</v>
      </c>
      <c r="F11" s="10" t="s">
        <v>11</v>
      </c>
    </row>
    <row r="12" spans="1:7">
      <c r="B12" s="41">
        <v>44347.353206018524</v>
      </c>
      <c r="C12" s="17">
        <v>275</v>
      </c>
      <c r="D12" s="18">
        <v>20.7</v>
      </c>
      <c r="E12" s="10" t="s">
        <v>0</v>
      </c>
      <c r="F12" s="10" t="s">
        <v>11</v>
      </c>
    </row>
    <row r="13" spans="1:7">
      <c r="B13" s="41">
        <v>44347.354664351857</v>
      </c>
      <c r="C13" s="17">
        <v>258</v>
      </c>
      <c r="D13" s="18">
        <v>20.68</v>
      </c>
      <c r="E13" s="10" t="s">
        <v>0</v>
      </c>
      <c r="F13" s="10" t="s">
        <v>11</v>
      </c>
    </row>
    <row r="14" spans="1:7">
      <c r="B14" s="41">
        <v>44347.371712962966</v>
      </c>
      <c r="C14" s="17">
        <v>452</v>
      </c>
      <c r="D14" s="18">
        <v>20.76</v>
      </c>
      <c r="E14" s="10" t="s">
        <v>0</v>
      </c>
      <c r="F14" s="10" t="s">
        <v>11</v>
      </c>
    </row>
    <row r="15" spans="1:7">
      <c r="B15" s="41">
        <v>44347.394571759265</v>
      </c>
      <c r="C15" s="17">
        <v>199</v>
      </c>
      <c r="D15" s="18">
        <v>20.8</v>
      </c>
      <c r="E15" s="10" t="s">
        <v>0</v>
      </c>
      <c r="F15" s="10" t="s">
        <v>11</v>
      </c>
    </row>
    <row r="16" spans="1:7">
      <c r="B16" s="41">
        <v>44347.394571759265</v>
      </c>
      <c r="C16" s="17">
        <v>123</v>
      </c>
      <c r="D16" s="18">
        <v>20.8</v>
      </c>
      <c r="E16" s="10" t="s">
        <v>0</v>
      </c>
      <c r="F16" s="10" t="s">
        <v>11</v>
      </c>
    </row>
    <row r="17" spans="2:6">
      <c r="B17" s="41">
        <v>44347.408437500002</v>
      </c>
      <c r="C17" s="17">
        <v>343</v>
      </c>
      <c r="D17" s="18">
        <v>20.78</v>
      </c>
      <c r="E17" s="10" t="s">
        <v>0</v>
      </c>
      <c r="F17" s="10" t="s">
        <v>11</v>
      </c>
    </row>
    <row r="18" spans="2:6">
      <c r="B18" s="41">
        <v>44347.447430555556</v>
      </c>
      <c r="C18" s="17">
        <v>299</v>
      </c>
      <c r="D18" s="18">
        <v>20.8</v>
      </c>
      <c r="E18" s="10" t="s">
        <v>0</v>
      </c>
      <c r="F18" s="10" t="s">
        <v>11</v>
      </c>
    </row>
    <row r="19" spans="2:6">
      <c r="B19" s="41">
        <v>44347.453993055555</v>
      </c>
      <c r="C19" s="17">
        <v>329</v>
      </c>
      <c r="D19" s="18">
        <v>20.72</v>
      </c>
      <c r="E19" s="10" t="s">
        <v>0</v>
      </c>
      <c r="F19" s="10" t="s">
        <v>11</v>
      </c>
    </row>
    <row r="20" spans="2:6">
      <c r="B20" s="41">
        <v>44347.471215277779</v>
      </c>
      <c r="C20" s="17">
        <v>250</v>
      </c>
      <c r="D20" s="18">
        <v>20.58</v>
      </c>
      <c r="E20" s="10" t="s">
        <v>0</v>
      </c>
      <c r="F20" s="10" t="s">
        <v>11</v>
      </c>
    </row>
    <row r="21" spans="2:6">
      <c r="B21" s="41">
        <v>44347.488634259258</v>
      </c>
      <c r="C21" s="17">
        <v>138</v>
      </c>
      <c r="D21" s="18">
        <v>20.52</v>
      </c>
      <c r="E21" s="10" t="s">
        <v>0</v>
      </c>
      <c r="F21" s="10" t="s">
        <v>11</v>
      </c>
    </row>
    <row r="22" spans="2:6">
      <c r="B22" s="41">
        <v>44347.488634259258</v>
      </c>
      <c r="C22" s="17">
        <v>109</v>
      </c>
      <c r="D22" s="18">
        <v>20.52</v>
      </c>
      <c r="E22" s="10" t="s">
        <v>0</v>
      </c>
      <c r="F22" s="10" t="s">
        <v>11</v>
      </c>
    </row>
    <row r="23" spans="2:6">
      <c r="B23" s="41">
        <v>44347.511134259265</v>
      </c>
      <c r="C23" s="17">
        <v>83</v>
      </c>
      <c r="D23" s="18">
        <v>20.48</v>
      </c>
      <c r="E23" s="10" t="s">
        <v>0</v>
      </c>
      <c r="F23" s="10" t="s">
        <v>11</v>
      </c>
    </row>
    <row r="24" spans="2:6">
      <c r="B24" s="41">
        <v>44347.511134259265</v>
      </c>
      <c r="C24" s="17">
        <v>50</v>
      </c>
      <c r="D24" s="18">
        <v>20.48</v>
      </c>
      <c r="E24" s="10" t="s">
        <v>0</v>
      </c>
      <c r="F24" s="10" t="s">
        <v>11</v>
      </c>
    </row>
    <row r="25" spans="2:6">
      <c r="B25" s="41">
        <v>44347.511134259265</v>
      </c>
      <c r="C25" s="17">
        <v>29</v>
      </c>
      <c r="D25" s="18">
        <v>20.48</v>
      </c>
      <c r="E25" s="10" t="s">
        <v>0</v>
      </c>
      <c r="F25" s="10" t="s">
        <v>11</v>
      </c>
    </row>
    <row r="26" spans="2:6">
      <c r="B26" s="41">
        <v>44347.511134259265</v>
      </c>
      <c r="C26" s="17">
        <v>85</v>
      </c>
      <c r="D26" s="18">
        <v>20.48</v>
      </c>
      <c r="E26" s="10" t="s">
        <v>0</v>
      </c>
      <c r="F26" s="10" t="s">
        <v>11</v>
      </c>
    </row>
    <row r="27" spans="2:6">
      <c r="B27" s="41">
        <v>44347.5390625</v>
      </c>
      <c r="C27" s="17">
        <v>308</v>
      </c>
      <c r="D27" s="18">
        <v>20.440000000000001</v>
      </c>
      <c r="E27" s="10" t="s">
        <v>0</v>
      </c>
      <c r="F27" s="10" t="s">
        <v>11</v>
      </c>
    </row>
    <row r="28" spans="2:6">
      <c r="B28" s="41">
        <v>44347.582013888888</v>
      </c>
      <c r="C28" s="17">
        <v>7</v>
      </c>
      <c r="D28" s="18">
        <v>20.46</v>
      </c>
      <c r="E28" s="10" t="s">
        <v>0</v>
      </c>
      <c r="F28" s="10" t="s">
        <v>11</v>
      </c>
    </row>
    <row r="29" spans="2:6">
      <c r="B29" s="41">
        <v>44347.582025462965</v>
      </c>
      <c r="C29" s="17">
        <v>5</v>
      </c>
      <c r="D29" s="18">
        <v>20.46</v>
      </c>
      <c r="E29" s="10" t="s">
        <v>0</v>
      </c>
      <c r="F29" s="10" t="s">
        <v>11</v>
      </c>
    </row>
    <row r="30" spans="2:6">
      <c r="B30" s="41">
        <v>44347.589675925927</v>
      </c>
      <c r="C30" s="17">
        <v>113</v>
      </c>
      <c r="D30" s="18">
        <v>20.440000000000001</v>
      </c>
      <c r="E30" s="10" t="s">
        <v>0</v>
      </c>
      <c r="F30" s="10" t="s">
        <v>11</v>
      </c>
    </row>
    <row r="31" spans="2:6">
      <c r="B31" s="41">
        <v>44347.589675925927</v>
      </c>
      <c r="C31" s="17">
        <v>74</v>
      </c>
      <c r="D31" s="18">
        <v>20.440000000000001</v>
      </c>
      <c r="E31" s="10" t="s">
        <v>0</v>
      </c>
      <c r="F31" s="10" t="s">
        <v>11</v>
      </c>
    </row>
    <row r="32" spans="2:6">
      <c r="B32" s="41">
        <v>44347.593148148153</v>
      </c>
      <c r="C32" s="17">
        <v>392</v>
      </c>
      <c r="D32" s="18">
        <v>20.48</v>
      </c>
      <c r="E32" s="10" t="s">
        <v>0</v>
      </c>
      <c r="F32" s="10" t="s">
        <v>11</v>
      </c>
    </row>
    <row r="33" spans="2:6">
      <c r="B33" s="41">
        <v>44347.609699074077</v>
      </c>
      <c r="C33" s="17">
        <v>299</v>
      </c>
      <c r="D33" s="18">
        <v>20.46</v>
      </c>
      <c r="E33" s="10" t="s">
        <v>0</v>
      </c>
      <c r="F33" s="10" t="s">
        <v>11</v>
      </c>
    </row>
    <row r="34" spans="2:6">
      <c r="B34" s="41">
        <v>44347.618379629632</v>
      </c>
      <c r="C34" s="17">
        <v>287</v>
      </c>
      <c r="D34" s="18">
        <v>20.46</v>
      </c>
      <c r="E34" s="10" t="s">
        <v>0</v>
      </c>
      <c r="F34" s="10" t="s">
        <v>11</v>
      </c>
    </row>
    <row r="35" spans="2:6">
      <c r="B35" s="41">
        <v>44347.640243055561</v>
      </c>
      <c r="C35" s="17">
        <v>63</v>
      </c>
      <c r="D35" s="18">
        <v>20.5</v>
      </c>
      <c r="E35" s="10" t="s">
        <v>0</v>
      </c>
      <c r="F35" s="10" t="s">
        <v>11</v>
      </c>
    </row>
    <row r="36" spans="2:6">
      <c r="B36" s="41">
        <v>44347.64707175926</v>
      </c>
      <c r="C36" s="17">
        <v>181</v>
      </c>
      <c r="D36" s="18">
        <v>20.56</v>
      </c>
      <c r="E36" s="10" t="s">
        <v>0</v>
      </c>
      <c r="F36" s="10" t="s">
        <v>11</v>
      </c>
    </row>
    <row r="37" spans="2:6">
      <c r="B37" s="41">
        <v>44347.657118055555</v>
      </c>
      <c r="C37" s="17">
        <v>557</v>
      </c>
      <c r="D37" s="18">
        <v>20.6</v>
      </c>
      <c r="E37" s="10" t="s">
        <v>0</v>
      </c>
      <c r="F37" s="10" t="s">
        <v>11</v>
      </c>
    </row>
    <row r="38" spans="2:6">
      <c r="B38" s="41">
        <v>44347.667129629634</v>
      </c>
      <c r="C38" s="17">
        <v>497</v>
      </c>
      <c r="D38" s="18">
        <v>20.7</v>
      </c>
      <c r="E38" s="10" t="s">
        <v>0</v>
      </c>
      <c r="F38" s="10" t="s">
        <v>11</v>
      </c>
    </row>
    <row r="39" spans="2:6">
      <c r="B39" s="41">
        <v>44347.67631944445</v>
      </c>
      <c r="C39" s="17">
        <v>382</v>
      </c>
      <c r="D39" s="18">
        <v>20.66</v>
      </c>
      <c r="E39" s="10" t="s">
        <v>0</v>
      </c>
      <c r="F39" s="10" t="s">
        <v>11</v>
      </c>
    </row>
    <row r="40" spans="2:6">
      <c r="B40" s="41">
        <v>44347.678275462968</v>
      </c>
      <c r="C40" s="17">
        <v>246</v>
      </c>
      <c r="D40" s="18">
        <v>20.64</v>
      </c>
      <c r="E40" s="10" t="s">
        <v>0</v>
      </c>
      <c r="F40" s="10" t="s">
        <v>11</v>
      </c>
    </row>
    <row r="41" spans="2:6">
      <c r="B41" s="41">
        <v>44347.678483796299</v>
      </c>
      <c r="C41" s="17">
        <v>2</v>
      </c>
      <c r="D41" s="18">
        <v>20.64</v>
      </c>
      <c r="E41" s="10" t="s">
        <v>0</v>
      </c>
      <c r="F41" s="10" t="s">
        <v>11</v>
      </c>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E9 C10:D14 B9:B140 C71:F140 C53:E70 E10:E52">
    <cfRule type="notContainsBlanks" dxfId="18" priority="41">
      <formula>LEN(TRIM(B8))&gt;0</formula>
    </cfRule>
  </conditionalFormatting>
  <conditionalFormatting sqref="F9:F70">
    <cfRule type="notContainsBlanks" dxfId="17" priority="40">
      <formula>LEN(TRIM(F9))&gt;0</formula>
    </cfRule>
  </conditionalFormatting>
  <conditionalFormatting sqref="C15:D52">
    <cfRule type="notContainsBlanks" dxfId="16" priority="27">
      <formula>LEN(TRIM(C15))&gt;0</formula>
    </cfRule>
  </conditionalFormatting>
  <conditionalFormatting sqref="B8">
    <cfRule type="notContainsBlanks" dxfId="15" priority="19">
      <formula>LEN(TRIM(B8))&gt;0</formula>
    </cfRule>
  </conditionalFormatting>
  <dataValidations disablePrompts="1" count="1">
    <dataValidation type="list" allowBlank="1" showInputMessage="1" showErrorMessage="1" sqref="VCM5 USQ5 UIU5 TYY5 TPC5 TFG5 SVK5 SLO5 SBS5 RRW5 RIA5 QYE5 QOI5 QEM5 PUQ5 PKU5 PAY5 ORC5 OHG5 NXK5 NNO5 NDS5 MTW5 MKA5 MAE5 LQI5 LGM5 KWQ5 KMU5 KCY5 JTC5 JJG5 IZK5 IPO5 IFS5 HVW5 HMA5 HCE5 GSI5 GIM5 FYQ5 FOU5 FEY5 EVC5 ELG5 EBK5 DRO5 DHS5 CXW5 COA5 CEE5 BUI5 BKM5 BAQ5 AQU5 AGY5 XC5 NG5 DK5" xr:uid="{00000000-0002-0000-0100-000000000000}">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F2C560-0ECC-432F-A1BE-26006DD7E83D}">
  <sheetPr>
    <pageSetUpPr fitToPage="1"/>
  </sheetPr>
  <dimension ref="A1:G138"/>
  <sheetViews>
    <sheetView showGridLines="0" zoomScaleNormal="100" workbookViewId="0">
      <selection activeCell="D7" sqref="D7"/>
    </sheetView>
  </sheetViews>
  <sheetFormatPr baseColWidth="10" defaultColWidth="4" defaultRowHeight="12.75"/>
  <cols>
    <col min="1" max="1" width="4" style="2" bestFit="1" customWidth="1"/>
    <col min="2" max="2" width="36.7109375" style="9" customWidth="1"/>
    <col min="3" max="3" width="16.7109375" style="9" customWidth="1"/>
    <col min="4" max="4" width="16.85546875" style="8" customWidth="1"/>
    <col min="5" max="5" width="20.140625" style="8" customWidth="1"/>
    <col min="6" max="6" width="18.7109375" style="8" customWidth="1"/>
    <col min="7" max="7" width="9.140625" style="8" customWidth="1"/>
    <col min="8" max="120" width="9.140625" style="1" customWidth="1"/>
    <col min="121" max="121" width="3" style="1" bestFit="1" customWidth="1"/>
    <col min="122" max="122" width="10.140625" style="1" bestFit="1" customWidth="1"/>
    <col min="123" max="123" width="36.5703125" style="1" bestFit="1" customWidth="1"/>
    <col min="124" max="124" width="18.5703125" style="1" customWidth="1"/>
    <col min="125" max="125" width="17.140625" style="1" customWidth="1"/>
    <col min="126" max="129" width="4" style="1"/>
    <col min="130" max="130" width="4" style="1" bestFit="1" customWidth="1"/>
    <col min="131" max="131" width="32.42578125" style="1" customWidth="1"/>
    <col min="132" max="132" width="16.7109375" style="1" customWidth="1"/>
    <col min="133" max="133" width="16.85546875" style="1" customWidth="1"/>
    <col min="134" max="134" width="20.140625" style="1" customWidth="1"/>
    <col min="135" max="135" width="18.7109375" style="1" customWidth="1"/>
    <col min="136" max="137" width="9.140625" style="1" customWidth="1"/>
    <col min="138" max="138" width="12.5703125" style="1" bestFit="1" customWidth="1"/>
    <col min="139" max="143" width="9.140625" style="1" customWidth="1"/>
    <col min="144" max="144" width="30.7109375" style="1" bestFit="1" customWidth="1"/>
    <col min="145" max="145" width="15.28515625" style="1" customWidth="1"/>
    <col min="146" max="146" width="20.5703125" style="1" bestFit="1" customWidth="1"/>
    <col min="147" max="147" width="11.7109375" style="1" customWidth="1"/>
    <col min="148" max="148" width="15.85546875" style="1" bestFit="1" customWidth="1"/>
    <col min="149" max="149" width="26.42578125" style="1" bestFit="1" customWidth="1"/>
    <col min="150" max="150" width="22.140625" style="1" bestFit="1" customWidth="1"/>
    <col min="151" max="151" width="9.140625" style="1" customWidth="1"/>
    <col min="152" max="152" width="10.7109375" style="1" customWidth="1"/>
    <col min="153" max="376" width="9.140625" style="1" customWidth="1"/>
    <col min="377" max="377" width="3" style="1" bestFit="1" customWidth="1"/>
    <col min="378" max="378" width="10.140625" style="1" bestFit="1" customWidth="1"/>
    <col min="379" max="379" width="36.5703125" style="1" bestFit="1" customWidth="1"/>
    <col min="380" max="380" width="18.5703125" style="1" customWidth="1"/>
    <col min="381" max="381" width="17.140625" style="1" customWidth="1"/>
    <col min="382" max="385" width="4" style="1"/>
    <col min="386" max="386" width="4" style="1" bestFit="1" customWidth="1"/>
    <col min="387" max="387" width="32.42578125" style="1" customWidth="1"/>
    <col min="388" max="388" width="16.7109375" style="1" customWidth="1"/>
    <col min="389" max="389" width="16.85546875" style="1" customWidth="1"/>
    <col min="390" max="390" width="20.140625" style="1" customWidth="1"/>
    <col min="391" max="391" width="18.7109375" style="1" customWidth="1"/>
    <col min="392" max="393" width="9.140625" style="1" customWidth="1"/>
    <col min="394" max="394" width="12.5703125" style="1" bestFit="1" customWidth="1"/>
    <col min="395" max="399" width="9.140625" style="1" customWidth="1"/>
    <col min="400" max="400" width="30.7109375" style="1" bestFit="1" customWidth="1"/>
    <col min="401" max="401" width="15.28515625" style="1" customWidth="1"/>
    <col min="402" max="402" width="20.5703125" style="1" bestFit="1" customWidth="1"/>
    <col min="403" max="403" width="11.7109375" style="1" customWidth="1"/>
    <col min="404" max="404" width="15.85546875" style="1" bestFit="1" customWidth="1"/>
    <col min="405" max="405" width="26.42578125" style="1" bestFit="1" customWidth="1"/>
    <col min="406" max="406" width="22.140625" style="1" bestFit="1" customWidth="1"/>
    <col min="407" max="407" width="9.140625" style="1" customWidth="1"/>
    <col min="408" max="408" width="10.7109375" style="1" customWidth="1"/>
    <col min="409" max="632" width="9.140625" style="1" customWidth="1"/>
    <col min="633" max="633" width="3" style="1" bestFit="1" customWidth="1"/>
    <col min="634" max="634" width="10.140625" style="1" bestFit="1" customWidth="1"/>
    <col min="635" max="635" width="36.5703125" style="1" bestFit="1" customWidth="1"/>
    <col min="636" max="636" width="18.5703125" style="1" customWidth="1"/>
    <col min="637" max="637" width="17.140625" style="1" customWidth="1"/>
    <col min="638" max="641" width="4" style="1"/>
    <col min="642" max="642" width="4" style="1" bestFit="1" customWidth="1"/>
    <col min="643" max="643" width="32.42578125" style="1" customWidth="1"/>
    <col min="644" max="644" width="16.7109375" style="1" customWidth="1"/>
    <col min="645" max="645" width="16.85546875" style="1" customWidth="1"/>
    <col min="646" max="646" width="20.140625" style="1" customWidth="1"/>
    <col min="647" max="647" width="18.7109375" style="1" customWidth="1"/>
    <col min="648" max="649" width="9.140625" style="1" customWidth="1"/>
    <col min="650" max="650" width="12.5703125" style="1" bestFit="1" customWidth="1"/>
    <col min="651" max="655" width="9.140625" style="1" customWidth="1"/>
    <col min="656" max="656" width="30.7109375" style="1" bestFit="1" customWidth="1"/>
    <col min="657" max="657" width="15.28515625" style="1" customWidth="1"/>
    <col min="658" max="658" width="20.5703125" style="1" bestFit="1" customWidth="1"/>
    <col min="659" max="659" width="11.7109375" style="1" customWidth="1"/>
    <col min="660" max="660" width="15.85546875" style="1" bestFit="1" customWidth="1"/>
    <col min="661" max="661" width="26.42578125" style="1" bestFit="1" customWidth="1"/>
    <col min="662" max="662" width="22.140625" style="1" bestFit="1" customWidth="1"/>
    <col min="663" max="663" width="9.140625" style="1" customWidth="1"/>
    <col min="664" max="664" width="10.7109375" style="1" customWidth="1"/>
    <col min="665" max="888" width="9.140625" style="1" customWidth="1"/>
    <col min="889" max="889" width="3" style="1" bestFit="1" customWidth="1"/>
    <col min="890" max="890" width="10.140625" style="1" bestFit="1" customWidth="1"/>
    <col min="891" max="891" width="36.5703125" style="1" bestFit="1" customWidth="1"/>
    <col min="892" max="892" width="18.5703125" style="1" customWidth="1"/>
    <col min="893" max="893" width="17.140625" style="1" customWidth="1"/>
    <col min="894" max="897" width="4" style="1"/>
    <col min="898" max="898" width="4" style="1" bestFit="1" customWidth="1"/>
    <col min="899" max="899" width="32.42578125" style="1" customWidth="1"/>
    <col min="900" max="900" width="16.7109375" style="1" customWidth="1"/>
    <col min="901" max="901" width="16.85546875" style="1" customWidth="1"/>
    <col min="902" max="902" width="20.140625" style="1" customWidth="1"/>
    <col min="903" max="903" width="18.7109375" style="1" customWidth="1"/>
    <col min="904" max="905" width="9.140625" style="1" customWidth="1"/>
    <col min="906" max="906" width="12.5703125" style="1" bestFit="1" customWidth="1"/>
    <col min="907" max="911" width="9.140625" style="1" customWidth="1"/>
    <col min="912" max="912" width="30.7109375" style="1" bestFit="1" customWidth="1"/>
    <col min="913" max="913" width="15.28515625" style="1" customWidth="1"/>
    <col min="914" max="914" width="20.5703125" style="1" bestFit="1" customWidth="1"/>
    <col min="915" max="915" width="11.7109375" style="1" customWidth="1"/>
    <col min="916" max="916" width="15.85546875" style="1" bestFit="1" customWidth="1"/>
    <col min="917" max="917" width="26.42578125" style="1" bestFit="1" customWidth="1"/>
    <col min="918" max="918" width="22.140625" style="1" bestFit="1" customWidth="1"/>
    <col min="919" max="919" width="9.140625" style="1" customWidth="1"/>
    <col min="920" max="920" width="10.7109375" style="1" customWidth="1"/>
    <col min="921" max="1144" width="9.140625" style="1" customWidth="1"/>
    <col min="1145" max="1145" width="3" style="1" bestFit="1" customWidth="1"/>
    <col min="1146" max="1146" width="10.140625" style="1" bestFit="1" customWidth="1"/>
    <col min="1147" max="1147" width="36.5703125" style="1" bestFit="1" customWidth="1"/>
    <col min="1148" max="1148" width="18.5703125" style="1" customWidth="1"/>
    <col min="1149" max="1149" width="17.140625" style="1" customWidth="1"/>
    <col min="1150" max="1153" width="4" style="1"/>
    <col min="1154" max="1154" width="4" style="1" bestFit="1" customWidth="1"/>
    <col min="1155" max="1155" width="32.42578125" style="1" customWidth="1"/>
    <col min="1156" max="1156" width="16.7109375" style="1" customWidth="1"/>
    <col min="1157" max="1157" width="16.85546875" style="1" customWidth="1"/>
    <col min="1158" max="1158" width="20.140625" style="1" customWidth="1"/>
    <col min="1159" max="1159" width="18.7109375" style="1" customWidth="1"/>
    <col min="1160" max="1161" width="9.140625" style="1" customWidth="1"/>
    <col min="1162" max="1162" width="12.5703125" style="1" bestFit="1" customWidth="1"/>
    <col min="1163" max="1167" width="9.140625" style="1" customWidth="1"/>
    <col min="1168" max="1168" width="30.7109375" style="1" bestFit="1" customWidth="1"/>
    <col min="1169" max="1169" width="15.28515625" style="1" customWidth="1"/>
    <col min="1170" max="1170" width="20.5703125" style="1" bestFit="1" customWidth="1"/>
    <col min="1171" max="1171" width="11.7109375" style="1" customWidth="1"/>
    <col min="1172" max="1172" width="15.85546875" style="1" bestFit="1" customWidth="1"/>
    <col min="1173" max="1173" width="26.42578125" style="1" bestFit="1" customWidth="1"/>
    <col min="1174" max="1174" width="22.140625" style="1" bestFit="1" customWidth="1"/>
    <col min="1175" max="1175" width="9.140625" style="1" customWidth="1"/>
    <col min="1176" max="1176" width="10.7109375" style="1" customWidth="1"/>
    <col min="1177" max="1400" width="9.140625" style="1" customWidth="1"/>
    <col min="1401" max="1401" width="3" style="1" bestFit="1" customWidth="1"/>
    <col min="1402" max="1402" width="10.140625" style="1" bestFit="1" customWidth="1"/>
    <col min="1403" max="1403" width="36.5703125" style="1" bestFit="1" customWidth="1"/>
    <col min="1404" max="1404" width="18.5703125" style="1" customWidth="1"/>
    <col min="1405" max="1405" width="17.140625" style="1" customWidth="1"/>
    <col min="1406" max="1409" width="4" style="1"/>
    <col min="1410" max="1410" width="4" style="1" bestFit="1" customWidth="1"/>
    <col min="1411" max="1411" width="32.42578125" style="1" customWidth="1"/>
    <col min="1412" max="1412" width="16.7109375" style="1" customWidth="1"/>
    <col min="1413" max="1413" width="16.85546875" style="1" customWidth="1"/>
    <col min="1414" max="1414" width="20.140625" style="1" customWidth="1"/>
    <col min="1415" max="1415" width="18.7109375" style="1" customWidth="1"/>
    <col min="1416" max="1417" width="9.140625" style="1" customWidth="1"/>
    <col min="1418" max="1418" width="12.5703125" style="1" bestFit="1" customWidth="1"/>
    <col min="1419" max="1423" width="9.140625" style="1" customWidth="1"/>
    <col min="1424" max="1424" width="30.7109375" style="1" bestFit="1" customWidth="1"/>
    <col min="1425" max="1425" width="15.28515625" style="1" customWidth="1"/>
    <col min="1426" max="1426" width="20.5703125" style="1" bestFit="1" customWidth="1"/>
    <col min="1427" max="1427" width="11.7109375" style="1" customWidth="1"/>
    <col min="1428" max="1428" width="15.85546875" style="1" bestFit="1" customWidth="1"/>
    <col min="1429" max="1429" width="26.42578125" style="1" bestFit="1" customWidth="1"/>
    <col min="1430" max="1430" width="22.140625" style="1" bestFit="1" customWidth="1"/>
    <col min="1431" max="1431" width="9.140625" style="1" customWidth="1"/>
    <col min="1432" max="1432" width="10.7109375" style="1" customWidth="1"/>
    <col min="1433" max="1656" width="9.140625" style="1" customWidth="1"/>
    <col min="1657" max="1657" width="3" style="1" bestFit="1" customWidth="1"/>
    <col min="1658" max="1658" width="10.140625" style="1" bestFit="1" customWidth="1"/>
    <col min="1659" max="1659" width="36.5703125" style="1" bestFit="1" customWidth="1"/>
    <col min="1660" max="1660" width="18.5703125" style="1" customWidth="1"/>
    <col min="1661" max="1661" width="17.140625" style="1" customWidth="1"/>
    <col min="1662" max="1665" width="4" style="1"/>
    <col min="1666" max="1666" width="4" style="1" bestFit="1" customWidth="1"/>
    <col min="1667" max="1667" width="32.42578125" style="1" customWidth="1"/>
    <col min="1668" max="1668" width="16.7109375" style="1" customWidth="1"/>
    <col min="1669" max="1669" width="16.85546875" style="1" customWidth="1"/>
    <col min="1670" max="1670" width="20.140625" style="1" customWidth="1"/>
    <col min="1671" max="1671" width="18.7109375" style="1" customWidth="1"/>
    <col min="1672" max="1673" width="9.140625" style="1" customWidth="1"/>
    <col min="1674" max="1674" width="12.5703125" style="1" bestFit="1" customWidth="1"/>
    <col min="1675" max="1679" width="9.140625" style="1" customWidth="1"/>
    <col min="1680" max="1680" width="30.7109375" style="1" bestFit="1" customWidth="1"/>
    <col min="1681" max="1681" width="15.28515625" style="1" customWidth="1"/>
    <col min="1682" max="1682" width="20.5703125" style="1" bestFit="1" customWidth="1"/>
    <col min="1683" max="1683" width="11.7109375" style="1" customWidth="1"/>
    <col min="1684" max="1684" width="15.85546875" style="1" bestFit="1" customWidth="1"/>
    <col min="1685" max="1685" width="26.42578125" style="1" bestFit="1" customWidth="1"/>
    <col min="1686" max="1686" width="22.140625" style="1" bestFit="1" customWidth="1"/>
    <col min="1687" max="1687" width="9.140625" style="1" customWidth="1"/>
    <col min="1688" max="1688" width="10.7109375" style="1" customWidth="1"/>
    <col min="1689" max="1912" width="9.140625" style="1" customWidth="1"/>
    <col min="1913" max="1913" width="3" style="1" bestFit="1" customWidth="1"/>
    <col min="1914" max="1914" width="10.140625" style="1" bestFit="1" customWidth="1"/>
    <col min="1915" max="1915" width="36.5703125" style="1" bestFit="1" customWidth="1"/>
    <col min="1916" max="1916" width="18.5703125" style="1" customWidth="1"/>
    <col min="1917" max="1917" width="17.140625" style="1" customWidth="1"/>
    <col min="1918" max="1921" width="4" style="1"/>
    <col min="1922" max="1922" width="4" style="1" bestFit="1" customWidth="1"/>
    <col min="1923" max="1923" width="32.42578125" style="1" customWidth="1"/>
    <col min="1924" max="1924" width="16.7109375" style="1" customWidth="1"/>
    <col min="1925" max="1925" width="16.85546875" style="1" customWidth="1"/>
    <col min="1926" max="1926" width="20.140625" style="1" customWidth="1"/>
    <col min="1927" max="1927" width="18.7109375" style="1" customWidth="1"/>
    <col min="1928" max="1929" width="9.140625" style="1" customWidth="1"/>
    <col min="1930" max="1930" width="12.5703125" style="1" bestFit="1" customWidth="1"/>
    <col min="1931" max="1935" width="9.140625" style="1" customWidth="1"/>
    <col min="1936" max="1936" width="30.7109375" style="1" bestFit="1" customWidth="1"/>
    <col min="1937" max="1937" width="15.28515625" style="1" customWidth="1"/>
    <col min="1938" max="1938" width="20.5703125" style="1" bestFit="1" customWidth="1"/>
    <col min="1939" max="1939" width="11.7109375" style="1" customWidth="1"/>
    <col min="1940" max="1940" width="15.85546875" style="1" bestFit="1" customWidth="1"/>
    <col min="1941" max="1941" width="26.42578125" style="1" bestFit="1" customWidth="1"/>
    <col min="1942" max="1942" width="22.140625" style="1" bestFit="1" customWidth="1"/>
    <col min="1943" max="1943" width="9.140625" style="1" customWidth="1"/>
    <col min="1944" max="1944" width="10.7109375" style="1" customWidth="1"/>
    <col min="1945" max="2168" width="9.140625" style="1" customWidth="1"/>
    <col min="2169" max="2169" width="3" style="1" bestFit="1" customWidth="1"/>
    <col min="2170" max="2170" width="10.140625" style="1" bestFit="1" customWidth="1"/>
    <col min="2171" max="2171" width="36.5703125" style="1" bestFit="1" customWidth="1"/>
    <col min="2172" max="2172" width="18.5703125" style="1" customWidth="1"/>
    <col min="2173" max="2173" width="17.140625" style="1" customWidth="1"/>
    <col min="2174" max="2177" width="4" style="1"/>
    <col min="2178" max="2178" width="4" style="1" bestFit="1" customWidth="1"/>
    <col min="2179" max="2179" width="32.42578125" style="1" customWidth="1"/>
    <col min="2180" max="2180" width="16.7109375" style="1" customWidth="1"/>
    <col min="2181" max="2181" width="16.85546875" style="1" customWidth="1"/>
    <col min="2182" max="2182" width="20.140625" style="1" customWidth="1"/>
    <col min="2183" max="2183" width="18.7109375" style="1" customWidth="1"/>
    <col min="2184" max="2185" width="9.140625" style="1" customWidth="1"/>
    <col min="2186" max="2186" width="12.5703125" style="1" bestFit="1" customWidth="1"/>
    <col min="2187" max="2191" width="9.140625" style="1" customWidth="1"/>
    <col min="2192" max="2192" width="30.7109375" style="1" bestFit="1" customWidth="1"/>
    <col min="2193" max="2193" width="15.28515625" style="1" customWidth="1"/>
    <col min="2194" max="2194" width="20.5703125" style="1" bestFit="1" customWidth="1"/>
    <col min="2195" max="2195" width="11.7109375" style="1" customWidth="1"/>
    <col min="2196" max="2196" width="15.85546875" style="1" bestFit="1" customWidth="1"/>
    <col min="2197" max="2197" width="26.42578125" style="1" bestFit="1" customWidth="1"/>
    <col min="2198" max="2198" width="22.140625" style="1" bestFit="1" customWidth="1"/>
    <col min="2199" max="2199" width="9.140625" style="1" customWidth="1"/>
    <col min="2200" max="2200" width="10.7109375" style="1" customWidth="1"/>
    <col min="2201" max="2424" width="9.140625" style="1" customWidth="1"/>
    <col min="2425" max="2425" width="3" style="1" bestFit="1" customWidth="1"/>
    <col min="2426" max="2426" width="10.140625" style="1" bestFit="1" customWidth="1"/>
    <col min="2427" max="2427" width="36.5703125" style="1" bestFit="1" customWidth="1"/>
    <col min="2428" max="2428" width="18.5703125" style="1" customWidth="1"/>
    <col min="2429" max="2429" width="17.140625" style="1" customWidth="1"/>
    <col min="2430" max="2433" width="4" style="1"/>
    <col min="2434" max="2434" width="4" style="1" bestFit="1" customWidth="1"/>
    <col min="2435" max="2435" width="32.42578125" style="1" customWidth="1"/>
    <col min="2436" max="2436" width="16.7109375" style="1" customWidth="1"/>
    <col min="2437" max="2437" width="16.85546875" style="1" customWidth="1"/>
    <col min="2438" max="2438" width="20.140625" style="1" customWidth="1"/>
    <col min="2439" max="2439" width="18.7109375" style="1" customWidth="1"/>
    <col min="2440" max="2441" width="9.140625" style="1" customWidth="1"/>
    <col min="2442" max="2442" width="12.5703125" style="1" bestFit="1" customWidth="1"/>
    <col min="2443" max="2447" width="9.140625" style="1" customWidth="1"/>
    <col min="2448" max="2448" width="30.7109375" style="1" bestFit="1" customWidth="1"/>
    <col min="2449" max="2449" width="15.28515625" style="1" customWidth="1"/>
    <col min="2450" max="2450" width="20.5703125" style="1" bestFit="1" customWidth="1"/>
    <col min="2451" max="2451" width="11.7109375" style="1" customWidth="1"/>
    <col min="2452" max="2452" width="15.85546875" style="1" bestFit="1" customWidth="1"/>
    <col min="2453" max="2453" width="26.42578125" style="1" bestFit="1" customWidth="1"/>
    <col min="2454" max="2454" width="22.140625" style="1" bestFit="1" customWidth="1"/>
    <col min="2455" max="2455" width="9.140625" style="1" customWidth="1"/>
    <col min="2456" max="2456" width="10.7109375" style="1" customWidth="1"/>
    <col min="2457" max="2680" width="9.140625" style="1" customWidth="1"/>
    <col min="2681" max="2681" width="3" style="1" bestFit="1" customWidth="1"/>
    <col min="2682" max="2682" width="10.140625" style="1" bestFit="1" customWidth="1"/>
    <col min="2683" max="2683" width="36.5703125" style="1" bestFit="1" customWidth="1"/>
    <col min="2684" max="2684" width="18.5703125" style="1" customWidth="1"/>
    <col min="2685" max="2685" width="17.140625" style="1" customWidth="1"/>
    <col min="2686" max="2689" width="4" style="1"/>
    <col min="2690" max="2690" width="4" style="1" bestFit="1" customWidth="1"/>
    <col min="2691" max="2691" width="32.42578125" style="1" customWidth="1"/>
    <col min="2692" max="2692" width="16.7109375" style="1" customWidth="1"/>
    <col min="2693" max="2693" width="16.85546875" style="1" customWidth="1"/>
    <col min="2694" max="2694" width="20.140625" style="1" customWidth="1"/>
    <col min="2695" max="2695" width="18.7109375" style="1" customWidth="1"/>
    <col min="2696" max="2697" width="9.140625" style="1" customWidth="1"/>
    <col min="2698" max="2698" width="12.5703125" style="1" bestFit="1" customWidth="1"/>
    <col min="2699" max="2703" width="9.140625" style="1" customWidth="1"/>
    <col min="2704" max="2704" width="30.7109375" style="1" bestFit="1" customWidth="1"/>
    <col min="2705" max="2705" width="15.28515625" style="1" customWidth="1"/>
    <col min="2706" max="2706" width="20.5703125" style="1" bestFit="1" customWidth="1"/>
    <col min="2707" max="2707" width="11.7109375" style="1" customWidth="1"/>
    <col min="2708" max="2708" width="15.85546875" style="1" bestFit="1" customWidth="1"/>
    <col min="2709" max="2709" width="26.42578125" style="1" bestFit="1" customWidth="1"/>
    <col min="2710" max="2710" width="22.140625" style="1" bestFit="1" customWidth="1"/>
    <col min="2711" max="2711" width="9.140625" style="1" customWidth="1"/>
    <col min="2712" max="2712" width="10.7109375" style="1" customWidth="1"/>
    <col min="2713" max="2936" width="9.140625" style="1" customWidth="1"/>
    <col min="2937" max="2937" width="3" style="1" bestFit="1" customWidth="1"/>
    <col min="2938" max="2938" width="10.140625" style="1" bestFit="1" customWidth="1"/>
    <col min="2939" max="2939" width="36.5703125" style="1" bestFit="1" customWidth="1"/>
    <col min="2940" max="2940" width="18.5703125" style="1" customWidth="1"/>
    <col min="2941" max="2941" width="17.140625" style="1" customWidth="1"/>
    <col min="2942" max="2945" width="4" style="1"/>
    <col min="2946" max="2946" width="4" style="1" bestFit="1" customWidth="1"/>
    <col min="2947" max="2947" width="32.42578125" style="1" customWidth="1"/>
    <col min="2948" max="2948" width="16.7109375" style="1" customWidth="1"/>
    <col min="2949" max="2949" width="16.85546875" style="1" customWidth="1"/>
    <col min="2950" max="2950" width="20.140625" style="1" customWidth="1"/>
    <col min="2951" max="2951" width="18.7109375" style="1" customWidth="1"/>
    <col min="2952" max="2953" width="9.140625" style="1" customWidth="1"/>
    <col min="2954" max="2954" width="12.5703125" style="1" bestFit="1" customWidth="1"/>
    <col min="2955" max="2959" width="9.140625" style="1" customWidth="1"/>
    <col min="2960" max="2960" width="30.7109375" style="1" bestFit="1" customWidth="1"/>
    <col min="2961" max="2961" width="15.28515625" style="1" customWidth="1"/>
    <col min="2962" max="2962" width="20.5703125" style="1" bestFit="1" customWidth="1"/>
    <col min="2963" max="2963" width="11.7109375" style="1" customWidth="1"/>
    <col min="2964" max="2964" width="15.85546875" style="1" bestFit="1" customWidth="1"/>
    <col min="2965" max="2965" width="26.42578125" style="1" bestFit="1" customWidth="1"/>
    <col min="2966" max="2966" width="22.140625" style="1" bestFit="1" customWidth="1"/>
    <col min="2967" max="2967" width="9.140625" style="1" customWidth="1"/>
    <col min="2968" max="2968" width="10.7109375" style="1" customWidth="1"/>
    <col min="2969" max="3192" width="9.140625" style="1" customWidth="1"/>
    <col min="3193" max="3193" width="3" style="1" bestFit="1" customWidth="1"/>
    <col min="3194" max="3194" width="10.140625" style="1" bestFit="1" customWidth="1"/>
    <col min="3195" max="3195" width="36.5703125" style="1" bestFit="1" customWidth="1"/>
    <col min="3196" max="3196" width="18.5703125" style="1" customWidth="1"/>
    <col min="3197" max="3197" width="17.140625" style="1" customWidth="1"/>
    <col min="3198" max="3201" width="4" style="1"/>
    <col min="3202" max="3202" width="4" style="1" bestFit="1" customWidth="1"/>
    <col min="3203" max="3203" width="32.42578125" style="1" customWidth="1"/>
    <col min="3204" max="3204" width="16.7109375" style="1" customWidth="1"/>
    <col min="3205" max="3205" width="16.85546875" style="1" customWidth="1"/>
    <col min="3206" max="3206" width="20.140625" style="1" customWidth="1"/>
    <col min="3207" max="3207" width="18.7109375" style="1" customWidth="1"/>
    <col min="3208" max="3209" width="9.140625" style="1" customWidth="1"/>
    <col min="3210" max="3210" width="12.5703125" style="1" bestFit="1" customWidth="1"/>
    <col min="3211" max="3215" width="9.140625" style="1" customWidth="1"/>
    <col min="3216" max="3216" width="30.7109375" style="1" bestFit="1" customWidth="1"/>
    <col min="3217" max="3217" width="15.28515625" style="1" customWidth="1"/>
    <col min="3218" max="3218" width="20.5703125" style="1" bestFit="1" customWidth="1"/>
    <col min="3219" max="3219" width="11.7109375" style="1" customWidth="1"/>
    <col min="3220" max="3220" width="15.85546875" style="1" bestFit="1" customWidth="1"/>
    <col min="3221" max="3221" width="26.42578125" style="1" bestFit="1" customWidth="1"/>
    <col min="3222" max="3222" width="22.140625" style="1" bestFit="1" customWidth="1"/>
    <col min="3223" max="3223" width="9.140625" style="1" customWidth="1"/>
    <col min="3224" max="3224" width="10.7109375" style="1" customWidth="1"/>
    <col min="3225" max="3448" width="9.140625" style="1" customWidth="1"/>
    <col min="3449" max="3449" width="3" style="1" bestFit="1" customWidth="1"/>
    <col min="3450" max="3450" width="10.140625" style="1" bestFit="1" customWidth="1"/>
    <col min="3451" max="3451" width="36.5703125" style="1" bestFit="1" customWidth="1"/>
    <col min="3452" max="3452" width="18.5703125" style="1" customWidth="1"/>
    <col min="3453" max="3453" width="17.140625" style="1" customWidth="1"/>
    <col min="3454" max="3457" width="4" style="1"/>
    <col min="3458" max="3458" width="4" style="1" bestFit="1" customWidth="1"/>
    <col min="3459" max="3459" width="32.42578125" style="1" customWidth="1"/>
    <col min="3460" max="3460" width="16.7109375" style="1" customWidth="1"/>
    <col min="3461" max="3461" width="16.85546875" style="1" customWidth="1"/>
    <col min="3462" max="3462" width="20.140625" style="1" customWidth="1"/>
    <col min="3463" max="3463" width="18.7109375" style="1" customWidth="1"/>
    <col min="3464" max="3465" width="9.140625" style="1" customWidth="1"/>
    <col min="3466" max="3466" width="12.5703125" style="1" bestFit="1" customWidth="1"/>
    <col min="3467" max="3471" width="9.140625" style="1" customWidth="1"/>
    <col min="3472" max="3472" width="30.7109375" style="1" bestFit="1" customWidth="1"/>
    <col min="3473" max="3473" width="15.28515625" style="1" customWidth="1"/>
    <col min="3474" max="3474" width="20.5703125" style="1" bestFit="1" customWidth="1"/>
    <col min="3475" max="3475" width="11.7109375" style="1" customWidth="1"/>
    <col min="3476" max="3476" width="15.85546875" style="1" bestFit="1" customWidth="1"/>
    <col min="3477" max="3477" width="26.42578125" style="1" bestFit="1" customWidth="1"/>
    <col min="3478" max="3478" width="22.140625" style="1" bestFit="1" customWidth="1"/>
    <col min="3479" max="3479" width="9.140625" style="1" customWidth="1"/>
    <col min="3480" max="3480" width="10.7109375" style="1" customWidth="1"/>
    <col min="3481" max="3704" width="9.140625" style="1" customWidth="1"/>
    <col min="3705" max="3705" width="3" style="1" bestFit="1" customWidth="1"/>
    <col min="3706" max="3706" width="10.140625" style="1" bestFit="1" customWidth="1"/>
    <col min="3707" max="3707" width="36.5703125" style="1" bestFit="1" customWidth="1"/>
    <col min="3708" max="3708" width="18.5703125" style="1" customWidth="1"/>
    <col min="3709" max="3709" width="17.140625" style="1" customWidth="1"/>
    <col min="3710" max="3713" width="4" style="1"/>
    <col min="3714" max="3714" width="4" style="1" bestFit="1" customWidth="1"/>
    <col min="3715" max="3715" width="32.42578125" style="1" customWidth="1"/>
    <col min="3716" max="3716" width="16.7109375" style="1" customWidth="1"/>
    <col min="3717" max="3717" width="16.85546875" style="1" customWidth="1"/>
    <col min="3718" max="3718" width="20.140625" style="1" customWidth="1"/>
    <col min="3719" max="3719" width="18.7109375" style="1" customWidth="1"/>
    <col min="3720" max="3721" width="9.140625" style="1" customWidth="1"/>
    <col min="3722" max="3722" width="12.5703125" style="1" bestFit="1" customWidth="1"/>
    <col min="3723" max="3727" width="9.140625" style="1" customWidth="1"/>
    <col min="3728" max="3728" width="30.7109375" style="1" bestFit="1" customWidth="1"/>
    <col min="3729" max="3729" width="15.28515625" style="1" customWidth="1"/>
    <col min="3730" max="3730" width="20.5703125" style="1" bestFit="1" customWidth="1"/>
    <col min="3731" max="3731" width="11.7109375" style="1" customWidth="1"/>
    <col min="3732" max="3732" width="15.85546875" style="1" bestFit="1" customWidth="1"/>
    <col min="3733" max="3733" width="26.42578125" style="1" bestFit="1" customWidth="1"/>
    <col min="3734" max="3734" width="22.140625" style="1" bestFit="1" customWidth="1"/>
    <col min="3735" max="3735" width="9.140625" style="1" customWidth="1"/>
    <col min="3736" max="3736" width="10.7109375" style="1" customWidth="1"/>
    <col min="3737" max="3960" width="9.140625" style="1" customWidth="1"/>
    <col min="3961" max="3961" width="3" style="1" bestFit="1" customWidth="1"/>
    <col min="3962" max="3962" width="10.140625" style="1" bestFit="1" customWidth="1"/>
    <col min="3963" max="3963" width="36.5703125" style="1" bestFit="1" customWidth="1"/>
    <col min="3964" max="3964" width="18.5703125" style="1" customWidth="1"/>
    <col min="3965" max="3965" width="17.140625" style="1" customWidth="1"/>
    <col min="3966" max="3969" width="4" style="1"/>
    <col min="3970" max="3970" width="4" style="1" bestFit="1" customWidth="1"/>
    <col min="3971" max="3971" width="32.42578125" style="1" customWidth="1"/>
    <col min="3972" max="3972" width="16.7109375" style="1" customWidth="1"/>
    <col min="3973" max="3973" width="16.85546875" style="1" customWidth="1"/>
    <col min="3974" max="3974" width="20.140625" style="1" customWidth="1"/>
    <col min="3975" max="3975" width="18.7109375" style="1" customWidth="1"/>
    <col min="3976" max="3977" width="9.140625" style="1" customWidth="1"/>
    <col min="3978" max="3978" width="12.5703125" style="1" bestFit="1" customWidth="1"/>
    <col min="3979" max="3983" width="9.140625" style="1" customWidth="1"/>
    <col min="3984" max="3984" width="30.7109375" style="1" bestFit="1" customWidth="1"/>
    <col min="3985" max="3985" width="15.28515625" style="1" customWidth="1"/>
    <col min="3986" max="3986" width="20.5703125" style="1" bestFit="1" customWidth="1"/>
    <col min="3987" max="3987" width="11.7109375" style="1" customWidth="1"/>
    <col min="3988" max="3988" width="15.85546875" style="1" bestFit="1" customWidth="1"/>
    <col min="3989" max="3989" width="26.42578125" style="1" bestFit="1" customWidth="1"/>
    <col min="3990" max="3990" width="22.140625" style="1" bestFit="1" customWidth="1"/>
    <col min="3991" max="3991" width="9.140625" style="1" customWidth="1"/>
    <col min="3992" max="3992" width="10.7109375" style="1" customWidth="1"/>
    <col min="3993" max="4216" width="9.140625" style="1" customWidth="1"/>
    <col min="4217" max="4217" width="3" style="1" bestFit="1" customWidth="1"/>
    <col min="4218" max="4218" width="10.140625" style="1" bestFit="1" customWidth="1"/>
    <col min="4219" max="4219" width="36.5703125" style="1" bestFit="1" customWidth="1"/>
    <col min="4220" max="4220" width="18.5703125" style="1" customWidth="1"/>
    <col min="4221" max="4221" width="17.140625" style="1" customWidth="1"/>
    <col min="4222" max="4225" width="4" style="1"/>
    <col min="4226" max="4226" width="4" style="1" bestFit="1" customWidth="1"/>
    <col min="4227" max="4227" width="32.42578125" style="1" customWidth="1"/>
    <col min="4228" max="4228" width="16.7109375" style="1" customWidth="1"/>
    <col min="4229" max="4229" width="16.85546875" style="1" customWidth="1"/>
    <col min="4230" max="4230" width="20.140625" style="1" customWidth="1"/>
    <col min="4231" max="4231" width="18.7109375" style="1" customWidth="1"/>
    <col min="4232" max="4233" width="9.140625" style="1" customWidth="1"/>
    <col min="4234" max="4234" width="12.5703125" style="1" bestFit="1" customWidth="1"/>
    <col min="4235" max="4239" width="9.140625" style="1" customWidth="1"/>
    <col min="4240" max="4240" width="30.7109375" style="1" bestFit="1" customWidth="1"/>
    <col min="4241" max="4241" width="15.28515625" style="1" customWidth="1"/>
    <col min="4242" max="4242" width="20.5703125" style="1" bestFit="1" customWidth="1"/>
    <col min="4243" max="4243" width="11.7109375" style="1" customWidth="1"/>
    <col min="4244" max="4244" width="15.85546875" style="1" bestFit="1" customWidth="1"/>
    <col min="4245" max="4245" width="26.42578125" style="1" bestFit="1" customWidth="1"/>
    <col min="4246" max="4246" width="22.140625" style="1" bestFit="1" customWidth="1"/>
    <col min="4247" max="4247" width="9.140625" style="1" customWidth="1"/>
    <col min="4248" max="4248" width="10.7109375" style="1" customWidth="1"/>
    <col min="4249" max="4472" width="9.140625" style="1" customWidth="1"/>
    <col min="4473" max="4473" width="3" style="1" bestFit="1" customWidth="1"/>
    <col min="4474" max="4474" width="10.140625" style="1" bestFit="1" customWidth="1"/>
    <col min="4475" max="4475" width="36.5703125" style="1" bestFit="1" customWidth="1"/>
    <col min="4476" max="4476" width="18.5703125" style="1" customWidth="1"/>
    <col min="4477" max="4477" width="17.140625" style="1" customWidth="1"/>
    <col min="4478" max="4481" width="4" style="1"/>
    <col min="4482" max="4482" width="4" style="1" bestFit="1" customWidth="1"/>
    <col min="4483" max="4483" width="32.42578125" style="1" customWidth="1"/>
    <col min="4484" max="4484" width="16.7109375" style="1" customWidth="1"/>
    <col min="4485" max="4485" width="16.85546875" style="1" customWidth="1"/>
    <col min="4486" max="4486" width="20.140625" style="1" customWidth="1"/>
    <col min="4487" max="4487" width="18.7109375" style="1" customWidth="1"/>
    <col min="4488" max="4489" width="9.140625" style="1" customWidth="1"/>
    <col min="4490" max="4490" width="12.5703125" style="1" bestFit="1" customWidth="1"/>
    <col min="4491" max="4495" width="9.140625" style="1" customWidth="1"/>
    <col min="4496" max="4496" width="30.7109375" style="1" bestFit="1" customWidth="1"/>
    <col min="4497" max="4497" width="15.28515625" style="1" customWidth="1"/>
    <col min="4498" max="4498" width="20.5703125" style="1" bestFit="1" customWidth="1"/>
    <col min="4499" max="4499" width="11.7109375" style="1" customWidth="1"/>
    <col min="4500" max="4500" width="15.85546875" style="1" bestFit="1" customWidth="1"/>
    <col min="4501" max="4501" width="26.42578125" style="1" bestFit="1" customWidth="1"/>
    <col min="4502" max="4502" width="22.140625" style="1" bestFit="1" customWidth="1"/>
    <col min="4503" max="4503" width="9.140625" style="1" customWidth="1"/>
    <col min="4504" max="4504" width="10.7109375" style="1" customWidth="1"/>
    <col min="4505" max="4728" width="9.140625" style="1" customWidth="1"/>
    <col min="4729" max="4729" width="3" style="1" bestFit="1" customWidth="1"/>
    <col min="4730" max="4730" width="10.140625" style="1" bestFit="1" customWidth="1"/>
    <col min="4731" max="4731" width="36.5703125" style="1" bestFit="1" customWidth="1"/>
    <col min="4732" max="4732" width="18.5703125" style="1" customWidth="1"/>
    <col min="4733" max="4733" width="17.140625" style="1" customWidth="1"/>
    <col min="4734" max="4737" width="4" style="1"/>
    <col min="4738" max="4738" width="4" style="1" bestFit="1" customWidth="1"/>
    <col min="4739" max="4739" width="32.42578125" style="1" customWidth="1"/>
    <col min="4740" max="4740" width="16.7109375" style="1" customWidth="1"/>
    <col min="4741" max="4741" width="16.85546875" style="1" customWidth="1"/>
    <col min="4742" max="4742" width="20.140625" style="1" customWidth="1"/>
    <col min="4743" max="4743" width="18.7109375" style="1" customWidth="1"/>
    <col min="4744" max="4745" width="9.140625" style="1" customWidth="1"/>
    <col min="4746" max="4746" width="12.5703125" style="1" bestFit="1" customWidth="1"/>
    <col min="4747" max="4751" width="9.140625" style="1" customWidth="1"/>
    <col min="4752" max="4752" width="30.7109375" style="1" bestFit="1" customWidth="1"/>
    <col min="4753" max="4753" width="15.28515625" style="1" customWidth="1"/>
    <col min="4754" max="4754" width="20.5703125" style="1" bestFit="1" customWidth="1"/>
    <col min="4755" max="4755" width="11.7109375" style="1" customWidth="1"/>
    <col min="4756" max="4756" width="15.85546875" style="1" bestFit="1" customWidth="1"/>
    <col min="4757" max="4757" width="26.42578125" style="1" bestFit="1" customWidth="1"/>
    <col min="4758" max="4758" width="22.140625" style="1" bestFit="1" customWidth="1"/>
    <col min="4759" max="4759" width="9.140625" style="1" customWidth="1"/>
    <col min="4760" max="4760" width="10.7109375" style="1" customWidth="1"/>
    <col min="4761" max="4984" width="9.140625" style="1" customWidth="1"/>
    <col min="4985" max="4985" width="3" style="1" bestFit="1" customWidth="1"/>
    <col min="4986" max="4986" width="10.140625" style="1" bestFit="1" customWidth="1"/>
    <col min="4987" max="4987" width="36.5703125" style="1" bestFit="1" customWidth="1"/>
    <col min="4988" max="4988" width="18.5703125" style="1" customWidth="1"/>
    <col min="4989" max="4989" width="17.140625" style="1" customWidth="1"/>
    <col min="4990" max="4993" width="4" style="1"/>
    <col min="4994" max="4994" width="4" style="1" bestFit="1" customWidth="1"/>
    <col min="4995" max="4995" width="32.42578125" style="1" customWidth="1"/>
    <col min="4996" max="4996" width="16.7109375" style="1" customWidth="1"/>
    <col min="4997" max="4997" width="16.85546875" style="1" customWidth="1"/>
    <col min="4998" max="4998" width="20.140625" style="1" customWidth="1"/>
    <col min="4999" max="4999" width="18.7109375" style="1" customWidth="1"/>
    <col min="5000" max="5001" width="9.140625" style="1" customWidth="1"/>
    <col min="5002" max="5002" width="12.5703125" style="1" bestFit="1" customWidth="1"/>
    <col min="5003" max="5007" width="9.140625" style="1" customWidth="1"/>
    <col min="5008" max="5008" width="30.7109375" style="1" bestFit="1" customWidth="1"/>
    <col min="5009" max="5009" width="15.28515625" style="1" customWidth="1"/>
    <col min="5010" max="5010" width="20.5703125" style="1" bestFit="1" customWidth="1"/>
    <col min="5011" max="5011" width="11.7109375" style="1" customWidth="1"/>
    <col min="5012" max="5012" width="15.85546875" style="1" bestFit="1" customWidth="1"/>
    <col min="5013" max="5013" width="26.42578125" style="1" bestFit="1" customWidth="1"/>
    <col min="5014" max="5014" width="22.140625" style="1" bestFit="1" customWidth="1"/>
    <col min="5015" max="5015" width="9.140625" style="1" customWidth="1"/>
    <col min="5016" max="5016" width="10.7109375" style="1" customWidth="1"/>
    <col min="5017" max="5240" width="9.140625" style="1" customWidth="1"/>
    <col min="5241" max="5241" width="3" style="1" bestFit="1" customWidth="1"/>
    <col min="5242" max="5242" width="10.140625" style="1" bestFit="1" customWidth="1"/>
    <col min="5243" max="5243" width="36.5703125" style="1" bestFit="1" customWidth="1"/>
    <col min="5244" max="5244" width="18.5703125" style="1" customWidth="1"/>
    <col min="5245" max="5245" width="17.140625" style="1" customWidth="1"/>
    <col min="5246" max="5249" width="4" style="1"/>
    <col min="5250" max="5250" width="4" style="1" bestFit="1" customWidth="1"/>
    <col min="5251" max="5251" width="32.42578125" style="1" customWidth="1"/>
    <col min="5252" max="5252" width="16.7109375" style="1" customWidth="1"/>
    <col min="5253" max="5253" width="16.85546875" style="1" customWidth="1"/>
    <col min="5254" max="5254" width="20.140625" style="1" customWidth="1"/>
    <col min="5255" max="5255" width="18.7109375" style="1" customWidth="1"/>
    <col min="5256" max="5257" width="9.140625" style="1" customWidth="1"/>
    <col min="5258" max="5258" width="12.5703125" style="1" bestFit="1" customWidth="1"/>
    <col min="5259" max="5263" width="9.140625" style="1" customWidth="1"/>
    <col min="5264" max="5264" width="30.7109375" style="1" bestFit="1" customWidth="1"/>
    <col min="5265" max="5265" width="15.28515625" style="1" customWidth="1"/>
    <col min="5266" max="5266" width="20.5703125" style="1" bestFit="1" customWidth="1"/>
    <col min="5267" max="5267" width="11.7109375" style="1" customWidth="1"/>
    <col min="5268" max="5268" width="15.85546875" style="1" bestFit="1" customWidth="1"/>
    <col min="5269" max="5269" width="26.42578125" style="1" bestFit="1" customWidth="1"/>
    <col min="5270" max="5270" width="22.140625" style="1" bestFit="1" customWidth="1"/>
    <col min="5271" max="5271" width="9.140625" style="1" customWidth="1"/>
    <col min="5272" max="5272" width="10.7109375" style="1" customWidth="1"/>
    <col min="5273" max="5496" width="9.140625" style="1" customWidth="1"/>
    <col min="5497" max="5497" width="3" style="1" bestFit="1" customWidth="1"/>
    <col min="5498" max="5498" width="10.140625" style="1" bestFit="1" customWidth="1"/>
    <col min="5499" max="5499" width="36.5703125" style="1" bestFit="1" customWidth="1"/>
    <col min="5500" max="5500" width="18.5703125" style="1" customWidth="1"/>
    <col min="5501" max="5501" width="17.140625" style="1" customWidth="1"/>
    <col min="5502" max="5505" width="4" style="1"/>
    <col min="5506" max="5506" width="4" style="1" bestFit="1" customWidth="1"/>
    <col min="5507" max="5507" width="32.42578125" style="1" customWidth="1"/>
    <col min="5508" max="5508" width="16.7109375" style="1" customWidth="1"/>
    <col min="5509" max="5509" width="16.85546875" style="1" customWidth="1"/>
    <col min="5510" max="5510" width="20.140625" style="1" customWidth="1"/>
    <col min="5511" max="5511" width="18.7109375" style="1" customWidth="1"/>
    <col min="5512" max="5513" width="9.140625" style="1" customWidth="1"/>
    <col min="5514" max="5514" width="12.5703125" style="1" bestFit="1" customWidth="1"/>
    <col min="5515" max="5519" width="9.140625" style="1" customWidth="1"/>
    <col min="5520" max="5520" width="30.7109375" style="1" bestFit="1" customWidth="1"/>
    <col min="5521" max="5521" width="15.28515625" style="1" customWidth="1"/>
    <col min="5522" max="5522" width="20.5703125" style="1" bestFit="1" customWidth="1"/>
    <col min="5523" max="5523" width="11.7109375" style="1" customWidth="1"/>
    <col min="5524" max="5524" width="15.85546875" style="1" bestFit="1" customWidth="1"/>
    <col min="5525" max="5525" width="26.42578125" style="1" bestFit="1" customWidth="1"/>
    <col min="5526" max="5526" width="22.140625" style="1" bestFit="1" customWidth="1"/>
    <col min="5527" max="5527" width="9.140625" style="1" customWidth="1"/>
    <col min="5528" max="5528" width="10.7109375" style="1" customWidth="1"/>
    <col min="5529" max="5752" width="9.140625" style="1" customWidth="1"/>
    <col min="5753" max="5753" width="3" style="1" bestFit="1" customWidth="1"/>
    <col min="5754" max="5754" width="10.140625" style="1" bestFit="1" customWidth="1"/>
    <col min="5755" max="5755" width="36.5703125" style="1" bestFit="1" customWidth="1"/>
    <col min="5756" max="5756" width="18.5703125" style="1" customWidth="1"/>
    <col min="5757" max="5757" width="17.140625" style="1" customWidth="1"/>
    <col min="5758" max="5761" width="4" style="1"/>
    <col min="5762" max="5762" width="4" style="1" bestFit="1" customWidth="1"/>
    <col min="5763" max="5763" width="32.42578125" style="1" customWidth="1"/>
    <col min="5764" max="5764" width="16.7109375" style="1" customWidth="1"/>
    <col min="5765" max="5765" width="16.85546875" style="1" customWidth="1"/>
    <col min="5766" max="5766" width="20.140625" style="1" customWidth="1"/>
    <col min="5767" max="5767" width="18.7109375" style="1" customWidth="1"/>
    <col min="5768" max="5769" width="9.140625" style="1" customWidth="1"/>
    <col min="5770" max="5770" width="12.5703125" style="1" bestFit="1" customWidth="1"/>
    <col min="5771" max="5775" width="9.140625" style="1" customWidth="1"/>
    <col min="5776" max="5776" width="30.7109375" style="1" bestFit="1" customWidth="1"/>
    <col min="5777" max="5777" width="15.28515625" style="1" customWidth="1"/>
    <col min="5778" max="5778" width="20.5703125" style="1" bestFit="1" customWidth="1"/>
    <col min="5779" max="5779" width="11.7109375" style="1" customWidth="1"/>
    <col min="5780" max="5780" width="15.85546875" style="1" bestFit="1" customWidth="1"/>
    <col min="5781" max="5781" width="26.42578125" style="1" bestFit="1" customWidth="1"/>
    <col min="5782" max="5782" width="22.140625" style="1" bestFit="1" customWidth="1"/>
    <col min="5783" max="5783" width="9.140625" style="1" customWidth="1"/>
    <col min="5784" max="5784" width="10.7109375" style="1" customWidth="1"/>
    <col min="5785" max="6008" width="9.140625" style="1" customWidth="1"/>
    <col min="6009" max="6009" width="3" style="1" bestFit="1" customWidth="1"/>
    <col min="6010" max="6010" width="10.140625" style="1" bestFit="1" customWidth="1"/>
    <col min="6011" max="6011" width="36.5703125" style="1" bestFit="1" customWidth="1"/>
    <col min="6012" max="6012" width="18.5703125" style="1" customWidth="1"/>
    <col min="6013" max="6013" width="17.140625" style="1" customWidth="1"/>
    <col min="6014" max="6017" width="4" style="1"/>
    <col min="6018" max="6018" width="4" style="1" bestFit="1" customWidth="1"/>
    <col min="6019" max="6019" width="32.42578125" style="1" customWidth="1"/>
    <col min="6020" max="6020" width="16.7109375" style="1" customWidth="1"/>
    <col min="6021" max="6021" width="16.85546875" style="1" customWidth="1"/>
    <col min="6022" max="6022" width="20.140625" style="1" customWidth="1"/>
    <col min="6023" max="6023" width="18.7109375" style="1" customWidth="1"/>
    <col min="6024" max="6025" width="9.140625" style="1" customWidth="1"/>
    <col min="6026" max="6026" width="12.5703125" style="1" bestFit="1" customWidth="1"/>
    <col min="6027" max="6031" width="9.140625" style="1" customWidth="1"/>
    <col min="6032" max="6032" width="30.7109375" style="1" bestFit="1" customWidth="1"/>
    <col min="6033" max="6033" width="15.28515625" style="1" customWidth="1"/>
    <col min="6034" max="6034" width="20.5703125" style="1" bestFit="1" customWidth="1"/>
    <col min="6035" max="6035" width="11.7109375" style="1" customWidth="1"/>
    <col min="6036" max="6036" width="15.85546875" style="1" bestFit="1" customWidth="1"/>
    <col min="6037" max="6037" width="26.42578125" style="1" bestFit="1" customWidth="1"/>
    <col min="6038" max="6038" width="22.140625" style="1" bestFit="1" customWidth="1"/>
    <col min="6039" max="6039" width="9.140625" style="1" customWidth="1"/>
    <col min="6040" max="6040" width="10.7109375" style="1" customWidth="1"/>
    <col min="6041" max="6264" width="9.140625" style="1" customWidth="1"/>
    <col min="6265" max="6265" width="3" style="1" bestFit="1" customWidth="1"/>
    <col min="6266" max="6266" width="10.140625" style="1" bestFit="1" customWidth="1"/>
    <col min="6267" max="6267" width="36.5703125" style="1" bestFit="1" customWidth="1"/>
    <col min="6268" max="6268" width="18.5703125" style="1" customWidth="1"/>
    <col min="6269" max="6269" width="17.140625" style="1" customWidth="1"/>
    <col min="6270" max="6273" width="4" style="1"/>
    <col min="6274" max="6274" width="4" style="1" bestFit="1" customWidth="1"/>
    <col min="6275" max="6275" width="32.42578125" style="1" customWidth="1"/>
    <col min="6276" max="6276" width="16.7109375" style="1" customWidth="1"/>
    <col min="6277" max="6277" width="16.85546875" style="1" customWidth="1"/>
    <col min="6278" max="6278" width="20.140625" style="1" customWidth="1"/>
    <col min="6279" max="6279" width="18.7109375" style="1" customWidth="1"/>
    <col min="6280" max="6281" width="9.140625" style="1" customWidth="1"/>
    <col min="6282" max="6282" width="12.5703125" style="1" bestFit="1" customWidth="1"/>
    <col min="6283" max="6287" width="9.140625" style="1" customWidth="1"/>
    <col min="6288" max="6288" width="30.7109375" style="1" bestFit="1" customWidth="1"/>
    <col min="6289" max="6289" width="15.28515625" style="1" customWidth="1"/>
    <col min="6290" max="6290" width="20.5703125" style="1" bestFit="1" customWidth="1"/>
    <col min="6291" max="6291" width="11.7109375" style="1" customWidth="1"/>
    <col min="6292" max="6292" width="15.85546875" style="1" bestFit="1" customWidth="1"/>
    <col min="6293" max="6293" width="26.42578125" style="1" bestFit="1" customWidth="1"/>
    <col min="6294" max="6294" width="22.140625" style="1" bestFit="1" customWidth="1"/>
    <col min="6295" max="6295" width="9.140625" style="1" customWidth="1"/>
    <col min="6296" max="6296" width="10.7109375" style="1" customWidth="1"/>
    <col min="6297" max="6520" width="9.140625" style="1" customWidth="1"/>
    <col min="6521" max="6521" width="3" style="1" bestFit="1" customWidth="1"/>
    <col min="6522" max="6522" width="10.140625" style="1" bestFit="1" customWidth="1"/>
    <col min="6523" max="6523" width="36.5703125" style="1" bestFit="1" customWidth="1"/>
    <col min="6524" max="6524" width="18.5703125" style="1" customWidth="1"/>
    <col min="6525" max="6525" width="17.140625" style="1" customWidth="1"/>
    <col min="6526" max="6529" width="4" style="1"/>
    <col min="6530" max="6530" width="4" style="1" bestFit="1" customWidth="1"/>
    <col min="6531" max="6531" width="32.42578125" style="1" customWidth="1"/>
    <col min="6532" max="6532" width="16.7109375" style="1" customWidth="1"/>
    <col min="6533" max="6533" width="16.85546875" style="1" customWidth="1"/>
    <col min="6534" max="6534" width="20.140625" style="1" customWidth="1"/>
    <col min="6535" max="6535" width="18.7109375" style="1" customWidth="1"/>
    <col min="6536" max="6537" width="9.140625" style="1" customWidth="1"/>
    <col min="6538" max="6538" width="12.5703125" style="1" bestFit="1" customWidth="1"/>
    <col min="6539" max="6543" width="9.140625" style="1" customWidth="1"/>
    <col min="6544" max="6544" width="30.7109375" style="1" bestFit="1" customWidth="1"/>
    <col min="6545" max="6545" width="15.28515625" style="1" customWidth="1"/>
    <col min="6546" max="6546" width="20.5703125" style="1" bestFit="1" customWidth="1"/>
    <col min="6547" max="6547" width="11.7109375" style="1" customWidth="1"/>
    <col min="6548" max="6548" width="15.85546875" style="1" bestFit="1" customWidth="1"/>
    <col min="6549" max="6549" width="26.42578125" style="1" bestFit="1" customWidth="1"/>
    <col min="6550" max="6550" width="22.140625" style="1" bestFit="1" customWidth="1"/>
    <col min="6551" max="6551" width="9.140625" style="1" customWidth="1"/>
    <col min="6552" max="6552" width="10.7109375" style="1" customWidth="1"/>
    <col min="6553" max="6776" width="9.140625" style="1" customWidth="1"/>
    <col min="6777" max="6777" width="3" style="1" bestFit="1" customWidth="1"/>
    <col min="6778" max="6778" width="10.140625" style="1" bestFit="1" customWidth="1"/>
    <col min="6779" max="6779" width="36.5703125" style="1" bestFit="1" customWidth="1"/>
    <col min="6780" max="6780" width="18.5703125" style="1" customWidth="1"/>
    <col min="6781" max="6781" width="17.140625" style="1" customWidth="1"/>
    <col min="6782" max="6785" width="4" style="1"/>
    <col min="6786" max="6786" width="4" style="1" bestFit="1" customWidth="1"/>
    <col min="6787" max="6787" width="32.42578125" style="1" customWidth="1"/>
    <col min="6788" max="6788" width="16.7109375" style="1" customWidth="1"/>
    <col min="6789" max="6789" width="16.85546875" style="1" customWidth="1"/>
    <col min="6790" max="6790" width="20.140625" style="1" customWidth="1"/>
    <col min="6791" max="6791" width="18.7109375" style="1" customWidth="1"/>
    <col min="6792" max="6793" width="9.140625" style="1" customWidth="1"/>
    <col min="6794" max="6794" width="12.5703125" style="1" bestFit="1" customWidth="1"/>
    <col min="6795" max="6799" width="9.140625" style="1" customWidth="1"/>
    <col min="6800" max="6800" width="30.7109375" style="1" bestFit="1" customWidth="1"/>
    <col min="6801" max="6801" width="15.28515625" style="1" customWidth="1"/>
    <col min="6802" max="6802" width="20.5703125" style="1" bestFit="1" customWidth="1"/>
    <col min="6803" max="6803" width="11.7109375" style="1" customWidth="1"/>
    <col min="6804" max="6804" width="15.85546875" style="1" bestFit="1" customWidth="1"/>
    <col min="6805" max="6805" width="26.42578125" style="1" bestFit="1" customWidth="1"/>
    <col min="6806" max="6806" width="22.140625" style="1" bestFit="1" customWidth="1"/>
    <col min="6807" max="6807" width="9.140625" style="1" customWidth="1"/>
    <col min="6808" max="6808" width="10.7109375" style="1" customWidth="1"/>
    <col min="6809" max="7032" width="9.140625" style="1" customWidth="1"/>
    <col min="7033" max="7033" width="3" style="1" bestFit="1" customWidth="1"/>
    <col min="7034" max="7034" width="10.140625" style="1" bestFit="1" customWidth="1"/>
    <col min="7035" max="7035" width="36.5703125" style="1" bestFit="1" customWidth="1"/>
    <col min="7036" max="7036" width="18.5703125" style="1" customWidth="1"/>
    <col min="7037" max="7037" width="17.140625" style="1" customWidth="1"/>
    <col min="7038" max="7041" width="4" style="1"/>
    <col min="7042" max="7042" width="4" style="1" bestFit="1" customWidth="1"/>
    <col min="7043" max="7043" width="32.42578125" style="1" customWidth="1"/>
    <col min="7044" max="7044" width="16.7109375" style="1" customWidth="1"/>
    <col min="7045" max="7045" width="16.85546875" style="1" customWidth="1"/>
    <col min="7046" max="7046" width="20.140625" style="1" customWidth="1"/>
    <col min="7047" max="7047" width="18.7109375" style="1" customWidth="1"/>
    <col min="7048" max="7049" width="9.140625" style="1" customWidth="1"/>
    <col min="7050" max="7050" width="12.5703125" style="1" bestFit="1" customWidth="1"/>
    <col min="7051" max="7055" width="9.140625" style="1" customWidth="1"/>
    <col min="7056" max="7056" width="30.7109375" style="1" bestFit="1" customWidth="1"/>
    <col min="7057" max="7057" width="15.28515625" style="1" customWidth="1"/>
    <col min="7058" max="7058" width="20.5703125" style="1" bestFit="1" customWidth="1"/>
    <col min="7059" max="7059" width="11.7109375" style="1" customWidth="1"/>
    <col min="7060" max="7060" width="15.85546875" style="1" bestFit="1" customWidth="1"/>
    <col min="7061" max="7061" width="26.42578125" style="1" bestFit="1" customWidth="1"/>
    <col min="7062" max="7062" width="22.140625" style="1" bestFit="1" customWidth="1"/>
    <col min="7063" max="7063" width="9.140625" style="1" customWidth="1"/>
    <col min="7064" max="7064" width="10.7109375" style="1" customWidth="1"/>
    <col min="7065" max="7288" width="9.140625" style="1" customWidth="1"/>
    <col min="7289" max="7289" width="3" style="1" bestFit="1" customWidth="1"/>
    <col min="7290" max="7290" width="10.140625" style="1" bestFit="1" customWidth="1"/>
    <col min="7291" max="7291" width="36.5703125" style="1" bestFit="1" customWidth="1"/>
    <col min="7292" max="7292" width="18.5703125" style="1" customWidth="1"/>
    <col min="7293" max="7293" width="17.140625" style="1" customWidth="1"/>
    <col min="7294" max="7297" width="4" style="1"/>
    <col min="7298" max="7298" width="4" style="1" bestFit="1" customWidth="1"/>
    <col min="7299" max="7299" width="32.42578125" style="1" customWidth="1"/>
    <col min="7300" max="7300" width="16.7109375" style="1" customWidth="1"/>
    <col min="7301" max="7301" width="16.85546875" style="1" customWidth="1"/>
    <col min="7302" max="7302" width="20.140625" style="1" customWidth="1"/>
    <col min="7303" max="7303" width="18.7109375" style="1" customWidth="1"/>
    <col min="7304" max="7305" width="9.140625" style="1" customWidth="1"/>
    <col min="7306" max="7306" width="12.5703125" style="1" bestFit="1" customWidth="1"/>
    <col min="7307" max="7311" width="9.140625" style="1" customWidth="1"/>
    <col min="7312" max="7312" width="30.7109375" style="1" bestFit="1" customWidth="1"/>
    <col min="7313" max="7313" width="15.28515625" style="1" customWidth="1"/>
    <col min="7314" max="7314" width="20.5703125" style="1" bestFit="1" customWidth="1"/>
    <col min="7315" max="7315" width="11.7109375" style="1" customWidth="1"/>
    <col min="7316" max="7316" width="15.85546875" style="1" bestFit="1" customWidth="1"/>
    <col min="7317" max="7317" width="26.42578125" style="1" bestFit="1" customWidth="1"/>
    <col min="7318" max="7318" width="22.140625" style="1" bestFit="1" customWidth="1"/>
    <col min="7319" max="7319" width="9.140625" style="1" customWidth="1"/>
    <col min="7320" max="7320" width="10.7109375" style="1" customWidth="1"/>
    <col min="7321" max="7544" width="9.140625" style="1" customWidth="1"/>
    <col min="7545" max="7545" width="3" style="1" bestFit="1" customWidth="1"/>
    <col min="7546" max="7546" width="10.140625" style="1" bestFit="1" customWidth="1"/>
    <col min="7547" max="7547" width="36.5703125" style="1" bestFit="1" customWidth="1"/>
    <col min="7548" max="7548" width="18.5703125" style="1" customWidth="1"/>
    <col min="7549" max="7549" width="17.140625" style="1" customWidth="1"/>
    <col min="7550" max="7553" width="4" style="1"/>
    <col min="7554" max="7554" width="4" style="1" bestFit="1" customWidth="1"/>
    <col min="7555" max="7555" width="32.42578125" style="1" customWidth="1"/>
    <col min="7556" max="7556" width="16.7109375" style="1" customWidth="1"/>
    <col min="7557" max="7557" width="16.85546875" style="1" customWidth="1"/>
    <col min="7558" max="7558" width="20.140625" style="1" customWidth="1"/>
    <col min="7559" max="7559" width="18.7109375" style="1" customWidth="1"/>
    <col min="7560" max="7561" width="9.140625" style="1" customWidth="1"/>
    <col min="7562" max="7562" width="12.5703125" style="1" bestFit="1" customWidth="1"/>
    <col min="7563" max="7567" width="9.140625" style="1" customWidth="1"/>
    <col min="7568" max="7568" width="30.7109375" style="1" bestFit="1" customWidth="1"/>
    <col min="7569" max="7569" width="15.28515625" style="1" customWidth="1"/>
    <col min="7570" max="7570" width="20.5703125" style="1" bestFit="1" customWidth="1"/>
    <col min="7571" max="7571" width="11.7109375" style="1" customWidth="1"/>
    <col min="7572" max="7572" width="15.85546875" style="1" bestFit="1" customWidth="1"/>
    <col min="7573" max="7573" width="26.42578125" style="1" bestFit="1" customWidth="1"/>
    <col min="7574" max="7574" width="22.140625" style="1" bestFit="1" customWidth="1"/>
    <col min="7575" max="7575" width="9.140625" style="1" customWidth="1"/>
    <col min="7576" max="7576" width="10.7109375" style="1" customWidth="1"/>
    <col min="7577" max="7800" width="9.140625" style="1" customWidth="1"/>
    <col min="7801" max="7801" width="3" style="1" bestFit="1" customWidth="1"/>
    <col min="7802" max="7802" width="10.140625" style="1" bestFit="1" customWidth="1"/>
    <col min="7803" max="7803" width="36.5703125" style="1" bestFit="1" customWidth="1"/>
    <col min="7804" max="7804" width="18.5703125" style="1" customWidth="1"/>
    <col min="7805" max="7805" width="17.140625" style="1" customWidth="1"/>
    <col min="7806" max="7809" width="4" style="1"/>
    <col min="7810" max="7810" width="4" style="1" bestFit="1" customWidth="1"/>
    <col min="7811" max="7811" width="32.42578125" style="1" customWidth="1"/>
    <col min="7812" max="7812" width="16.7109375" style="1" customWidth="1"/>
    <col min="7813" max="7813" width="16.85546875" style="1" customWidth="1"/>
    <col min="7814" max="7814" width="20.140625" style="1" customWidth="1"/>
    <col min="7815" max="7815" width="18.7109375" style="1" customWidth="1"/>
    <col min="7816" max="7817" width="9.140625" style="1" customWidth="1"/>
    <col min="7818" max="7818" width="12.5703125" style="1" bestFit="1" customWidth="1"/>
    <col min="7819" max="7823" width="9.140625" style="1" customWidth="1"/>
    <col min="7824" max="7824" width="30.7109375" style="1" bestFit="1" customWidth="1"/>
    <col min="7825" max="7825" width="15.28515625" style="1" customWidth="1"/>
    <col min="7826" max="7826" width="20.5703125" style="1" bestFit="1" customWidth="1"/>
    <col min="7827" max="7827" width="11.7109375" style="1" customWidth="1"/>
    <col min="7828" max="7828" width="15.85546875" style="1" bestFit="1" customWidth="1"/>
    <col min="7829" max="7829" width="26.42578125" style="1" bestFit="1" customWidth="1"/>
    <col min="7830" max="7830" width="22.140625" style="1" bestFit="1" customWidth="1"/>
    <col min="7831" max="7831" width="9.140625" style="1" customWidth="1"/>
    <col min="7832" max="7832" width="10.7109375" style="1" customWidth="1"/>
    <col min="7833" max="8056" width="9.140625" style="1" customWidth="1"/>
    <col min="8057" max="8057" width="3" style="1" bestFit="1" customWidth="1"/>
    <col min="8058" max="8058" width="10.140625" style="1" bestFit="1" customWidth="1"/>
    <col min="8059" max="8059" width="36.5703125" style="1" bestFit="1" customWidth="1"/>
    <col min="8060" max="8060" width="18.5703125" style="1" customWidth="1"/>
    <col min="8061" max="8061" width="17.140625" style="1" customWidth="1"/>
    <col min="8062" max="8065" width="4" style="1"/>
    <col min="8066" max="8066" width="4" style="1" bestFit="1" customWidth="1"/>
    <col min="8067" max="8067" width="32.42578125" style="1" customWidth="1"/>
    <col min="8068" max="8068" width="16.7109375" style="1" customWidth="1"/>
    <col min="8069" max="8069" width="16.85546875" style="1" customWidth="1"/>
    <col min="8070" max="8070" width="20.140625" style="1" customWidth="1"/>
    <col min="8071" max="8071" width="18.7109375" style="1" customWidth="1"/>
    <col min="8072" max="8073" width="9.140625" style="1" customWidth="1"/>
    <col min="8074" max="8074" width="12.5703125" style="1" bestFit="1" customWidth="1"/>
    <col min="8075" max="8079" width="9.140625" style="1" customWidth="1"/>
    <col min="8080" max="8080" width="30.7109375" style="1" bestFit="1" customWidth="1"/>
    <col min="8081" max="8081" width="15.28515625" style="1" customWidth="1"/>
    <col min="8082" max="8082" width="20.5703125" style="1" bestFit="1" customWidth="1"/>
    <col min="8083" max="8083" width="11.7109375" style="1" customWidth="1"/>
    <col min="8084" max="8084" width="15.85546875" style="1" bestFit="1" customWidth="1"/>
    <col min="8085" max="8085" width="26.42578125" style="1" bestFit="1" customWidth="1"/>
    <col min="8086" max="8086" width="22.140625" style="1" bestFit="1" customWidth="1"/>
    <col min="8087" max="8087" width="9.140625" style="1" customWidth="1"/>
    <col min="8088" max="8088" width="10.7109375" style="1" customWidth="1"/>
    <col min="8089" max="8312" width="9.140625" style="1" customWidth="1"/>
    <col min="8313" max="8313" width="3" style="1" bestFit="1" customWidth="1"/>
    <col min="8314" max="8314" width="10.140625" style="1" bestFit="1" customWidth="1"/>
    <col min="8315" max="8315" width="36.5703125" style="1" bestFit="1" customWidth="1"/>
    <col min="8316" max="8316" width="18.5703125" style="1" customWidth="1"/>
    <col min="8317" max="8317" width="17.140625" style="1" customWidth="1"/>
    <col min="8318" max="8321" width="4" style="1"/>
    <col min="8322" max="8322" width="4" style="1" bestFit="1" customWidth="1"/>
    <col min="8323" max="8323" width="32.42578125" style="1" customWidth="1"/>
    <col min="8324" max="8324" width="16.7109375" style="1" customWidth="1"/>
    <col min="8325" max="8325" width="16.85546875" style="1" customWidth="1"/>
    <col min="8326" max="8326" width="20.140625" style="1" customWidth="1"/>
    <col min="8327" max="8327" width="18.7109375" style="1" customWidth="1"/>
    <col min="8328" max="8329" width="9.140625" style="1" customWidth="1"/>
    <col min="8330" max="8330" width="12.5703125" style="1" bestFit="1" customWidth="1"/>
    <col min="8331" max="8335" width="9.140625" style="1" customWidth="1"/>
    <col min="8336" max="8336" width="30.7109375" style="1" bestFit="1" customWidth="1"/>
    <col min="8337" max="8337" width="15.28515625" style="1" customWidth="1"/>
    <col min="8338" max="8338" width="20.5703125" style="1" bestFit="1" customWidth="1"/>
    <col min="8339" max="8339" width="11.7109375" style="1" customWidth="1"/>
    <col min="8340" max="8340" width="15.85546875" style="1" bestFit="1" customWidth="1"/>
    <col min="8341" max="8341" width="26.42578125" style="1" bestFit="1" customWidth="1"/>
    <col min="8342" max="8342" width="22.140625" style="1" bestFit="1" customWidth="1"/>
    <col min="8343" max="8343" width="9.140625" style="1" customWidth="1"/>
    <col min="8344" max="8344" width="10.7109375" style="1" customWidth="1"/>
    <col min="8345" max="8568" width="9.140625" style="1" customWidth="1"/>
    <col min="8569" max="8569" width="3" style="1" bestFit="1" customWidth="1"/>
    <col min="8570" max="8570" width="10.140625" style="1" bestFit="1" customWidth="1"/>
    <col min="8571" max="8571" width="36.5703125" style="1" bestFit="1" customWidth="1"/>
    <col min="8572" max="8572" width="18.5703125" style="1" customWidth="1"/>
    <col min="8573" max="8573" width="17.140625" style="1" customWidth="1"/>
    <col min="8574" max="8577" width="4" style="1"/>
    <col min="8578" max="8578" width="4" style="1" bestFit="1" customWidth="1"/>
    <col min="8579" max="8579" width="32.42578125" style="1" customWidth="1"/>
    <col min="8580" max="8580" width="16.7109375" style="1" customWidth="1"/>
    <col min="8581" max="8581" width="16.85546875" style="1" customWidth="1"/>
    <col min="8582" max="8582" width="20.140625" style="1" customWidth="1"/>
    <col min="8583" max="8583" width="18.7109375" style="1" customWidth="1"/>
    <col min="8584" max="8585" width="9.140625" style="1" customWidth="1"/>
    <col min="8586" max="8586" width="12.5703125" style="1" bestFit="1" customWidth="1"/>
    <col min="8587" max="8591" width="9.140625" style="1" customWidth="1"/>
    <col min="8592" max="8592" width="30.7109375" style="1" bestFit="1" customWidth="1"/>
    <col min="8593" max="8593" width="15.28515625" style="1" customWidth="1"/>
    <col min="8594" max="8594" width="20.5703125" style="1" bestFit="1" customWidth="1"/>
    <col min="8595" max="8595" width="11.7109375" style="1" customWidth="1"/>
    <col min="8596" max="8596" width="15.85546875" style="1" bestFit="1" customWidth="1"/>
    <col min="8597" max="8597" width="26.42578125" style="1" bestFit="1" customWidth="1"/>
    <col min="8598" max="8598" width="22.140625" style="1" bestFit="1" customWidth="1"/>
    <col min="8599" max="8599" width="9.140625" style="1" customWidth="1"/>
    <col min="8600" max="8600" width="10.7109375" style="1" customWidth="1"/>
    <col min="8601" max="8824" width="9.140625" style="1" customWidth="1"/>
    <col min="8825" max="8825" width="3" style="1" bestFit="1" customWidth="1"/>
    <col min="8826" max="8826" width="10.140625" style="1" bestFit="1" customWidth="1"/>
    <col min="8827" max="8827" width="36.5703125" style="1" bestFit="1" customWidth="1"/>
    <col min="8828" max="8828" width="18.5703125" style="1" customWidth="1"/>
    <col min="8829" max="8829" width="17.140625" style="1" customWidth="1"/>
    <col min="8830" max="8833" width="4" style="1"/>
    <col min="8834" max="8834" width="4" style="1" bestFit="1" customWidth="1"/>
    <col min="8835" max="8835" width="32.42578125" style="1" customWidth="1"/>
    <col min="8836" max="8836" width="16.7109375" style="1" customWidth="1"/>
    <col min="8837" max="8837" width="16.85546875" style="1" customWidth="1"/>
    <col min="8838" max="8838" width="20.140625" style="1" customWidth="1"/>
    <col min="8839" max="8839" width="18.7109375" style="1" customWidth="1"/>
    <col min="8840" max="8841" width="9.140625" style="1" customWidth="1"/>
    <col min="8842" max="8842" width="12.5703125" style="1" bestFit="1" customWidth="1"/>
    <col min="8843" max="8847" width="9.140625" style="1" customWidth="1"/>
    <col min="8848" max="8848" width="30.7109375" style="1" bestFit="1" customWidth="1"/>
    <col min="8849" max="8849" width="15.28515625" style="1" customWidth="1"/>
    <col min="8850" max="8850" width="20.5703125" style="1" bestFit="1" customWidth="1"/>
    <col min="8851" max="8851" width="11.7109375" style="1" customWidth="1"/>
    <col min="8852" max="8852" width="15.85546875" style="1" bestFit="1" customWidth="1"/>
    <col min="8853" max="8853" width="26.42578125" style="1" bestFit="1" customWidth="1"/>
    <col min="8854" max="8854" width="22.140625" style="1" bestFit="1" customWidth="1"/>
    <col min="8855" max="8855" width="9.140625" style="1" customWidth="1"/>
    <col min="8856" max="8856" width="10.7109375" style="1" customWidth="1"/>
    <col min="8857" max="9080" width="9.140625" style="1" customWidth="1"/>
    <col min="9081" max="9081" width="3" style="1" bestFit="1" customWidth="1"/>
    <col min="9082" max="9082" width="10.140625" style="1" bestFit="1" customWidth="1"/>
    <col min="9083" max="9083" width="36.5703125" style="1" bestFit="1" customWidth="1"/>
    <col min="9084" max="9084" width="18.5703125" style="1" customWidth="1"/>
    <col min="9085" max="9085" width="17.140625" style="1" customWidth="1"/>
    <col min="9086" max="9089" width="4" style="1"/>
    <col min="9090" max="9090" width="4" style="1" bestFit="1" customWidth="1"/>
    <col min="9091" max="9091" width="32.42578125" style="1" customWidth="1"/>
    <col min="9092" max="9092" width="16.7109375" style="1" customWidth="1"/>
    <col min="9093" max="9093" width="16.85546875" style="1" customWidth="1"/>
    <col min="9094" max="9094" width="20.140625" style="1" customWidth="1"/>
    <col min="9095" max="9095" width="18.7109375" style="1" customWidth="1"/>
    <col min="9096" max="9097" width="9.140625" style="1" customWidth="1"/>
    <col min="9098" max="9098" width="12.5703125" style="1" bestFit="1" customWidth="1"/>
    <col min="9099" max="9103" width="9.140625" style="1" customWidth="1"/>
    <col min="9104" max="9104" width="30.7109375" style="1" bestFit="1" customWidth="1"/>
    <col min="9105" max="9105" width="15.28515625" style="1" customWidth="1"/>
    <col min="9106" max="9106" width="20.5703125" style="1" bestFit="1" customWidth="1"/>
    <col min="9107" max="9107" width="11.7109375" style="1" customWidth="1"/>
    <col min="9108" max="9108" width="15.85546875" style="1" bestFit="1" customWidth="1"/>
    <col min="9109" max="9109" width="26.42578125" style="1" bestFit="1" customWidth="1"/>
    <col min="9110" max="9110" width="22.140625" style="1" bestFit="1" customWidth="1"/>
    <col min="9111" max="9111" width="9.140625" style="1" customWidth="1"/>
    <col min="9112" max="9112" width="10.7109375" style="1" customWidth="1"/>
    <col min="9113" max="9336" width="9.140625" style="1" customWidth="1"/>
    <col min="9337" max="9337" width="3" style="1" bestFit="1" customWidth="1"/>
    <col min="9338" max="9338" width="10.140625" style="1" bestFit="1" customWidth="1"/>
    <col min="9339" max="9339" width="36.5703125" style="1" bestFit="1" customWidth="1"/>
    <col min="9340" max="9340" width="18.5703125" style="1" customWidth="1"/>
    <col min="9341" max="9341" width="17.140625" style="1" customWidth="1"/>
    <col min="9342" max="9345" width="4" style="1"/>
    <col min="9346" max="9346" width="4" style="1" bestFit="1" customWidth="1"/>
    <col min="9347" max="9347" width="32.42578125" style="1" customWidth="1"/>
    <col min="9348" max="9348" width="16.7109375" style="1" customWidth="1"/>
    <col min="9349" max="9349" width="16.85546875" style="1" customWidth="1"/>
    <col min="9350" max="9350" width="20.140625" style="1" customWidth="1"/>
    <col min="9351" max="9351" width="18.7109375" style="1" customWidth="1"/>
    <col min="9352" max="9353" width="9.140625" style="1" customWidth="1"/>
    <col min="9354" max="9354" width="12.5703125" style="1" bestFit="1" customWidth="1"/>
    <col min="9355" max="9359" width="9.140625" style="1" customWidth="1"/>
    <col min="9360" max="9360" width="30.7109375" style="1" bestFit="1" customWidth="1"/>
    <col min="9361" max="9361" width="15.28515625" style="1" customWidth="1"/>
    <col min="9362" max="9362" width="20.5703125" style="1" bestFit="1" customWidth="1"/>
    <col min="9363" max="9363" width="11.7109375" style="1" customWidth="1"/>
    <col min="9364" max="9364" width="15.85546875" style="1" bestFit="1" customWidth="1"/>
    <col min="9365" max="9365" width="26.42578125" style="1" bestFit="1" customWidth="1"/>
    <col min="9366" max="9366" width="22.140625" style="1" bestFit="1" customWidth="1"/>
    <col min="9367" max="9367" width="9.140625" style="1" customWidth="1"/>
    <col min="9368" max="9368" width="10.7109375" style="1" customWidth="1"/>
    <col min="9369" max="9592" width="9.140625" style="1" customWidth="1"/>
    <col min="9593" max="9593" width="3" style="1" bestFit="1" customWidth="1"/>
    <col min="9594" max="9594" width="10.140625" style="1" bestFit="1" customWidth="1"/>
    <col min="9595" max="9595" width="36.5703125" style="1" bestFit="1" customWidth="1"/>
    <col min="9596" max="9596" width="18.5703125" style="1" customWidth="1"/>
    <col min="9597" max="9597" width="17.140625" style="1" customWidth="1"/>
    <col min="9598" max="9601" width="4" style="1"/>
    <col min="9602" max="9602" width="4" style="1" bestFit="1" customWidth="1"/>
    <col min="9603" max="9603" width="32.42578125" style="1" customWidth="1"/>
    <col min="9604" max="9604" width="16.7109375" style="1" customWidth="1"/>
    <col min="9605" max="9605" width="16.85546875" style="1" customWidth="1"/>
    <col min="9606" max="9606" width="20.140625" style="1" customWidth="1"/>
    <col min="9607" max="9607" width="18.7109375" style="1" customWidth="1"/>
    <col min="9608" max="9609" width="9.140625" style="1" customWidth="1"/>
    <col min="9610" max="9610" width="12.5703125" style="1" bestFit="1" customWidth="1"/>
    <col min="9611" max="9615" width="9.140625" style="1" customWidth="1"/>
    <col min="9616" max="9616" width="30.7109375" style="1" bestFit="1" customWidth="1"/>
    <col min="9617" max="9617" width="15.28515625" style="1" customWidth="1"/>
    <col min="9618" max="9618" width="20.5703125" style="1" bestFit="1" customWidth="1"/>
    <col min="9619" max="9619" width="11.7109375" style="1" customWidth="1"/>
    <col min="9620" max="9620" width="15.85546875" style="1" bestFit="1" customWidth="1"/>
    <col min="9621" max="9621" width="26.42578125" style="1" bestFit="1" customWidth="1"/>
    <col min="9622" max="9622" width="22.140625" style="1" bestFit="1" customWidth="1"/>
    <col min="9623" max="9623" width="9.140625" style="1" customWidth="1"/>
    <col min="9624" max="9624" width="10.7109375" style="1" customWidth="1"/>
    <col min="9625" max="9848" width="9.140625" style="1" customWidth="1"/>
    <col min="9849" max="9849" width="3" style="1" bestFit="1" customWidth="1"/>
    <col min="9850" max="9850" width="10.140625" style="1" bestFit="1" customWidth="1"/>
    <col min="9851" max="9851" width="36.5703125" style="1" bestFit="1" customWidth="1"/>
    <col min="9852" max="9852" width="18.5703125" style="1" customWidth="1"/>
    <col min="9853" max="9853" width="17.140625" style="1" customWidth="1"/>
    <col min="9854" max="9857" width="4" style="1"/>
    <col min="9858" max="9858" width="4" style="1" bestFit="1" customWidth="1"/>
    <col min="9859" max="9859" width="32.42578125" style="1" customWidth="1"/>
    <col min="9860" max="9860" width="16.7109375" style="1" customWidth="1"/>
    <col min="9861" max="9861" width="16.85546875" style="1" customWidth="1"/>
    <col min="9862" max="9862" width="20.140625" style="1" customWidth="1"/>
    <col min="9863" max="9863" width="18.7109375" style="1" customWidth="1"/>
    <col min="9864" max="9865" width="9.140625" style="1" customWidth="1"/>
    <col min="9866" max="9866" width="12.5703125" style="1" bestFit="1" customWidth="1"/>
    <col min="9867" max="9871" width="9.140625" style="1" customWidth="1"/>
    <col min="9872" max="9872" width="30.7109375" style="1" bestFit="1" customWidth="1"/>
    <col min="9873" max="9873" width="15.28515625" style="1" customWidth="1"/>
    <col min="9874" max="9874" width="20.5703125" style="1" bestFit="1" customWidth="1"/>
    <col min="9875" max="9875" width="11.7109375" style="1" customWidth="1"/>
    <col min="9876" max="9876" width="15.85546875" style="1" bestFit="1" customWidth="1"/>
    <col min="9877" max="9877" width="26.42578125" style="1" bestFit="1" customWidth="1"/>
    <col min="9878" max="9878" width="22.140625" style="1" bestFit="1" customWidth="1"/>
    <col min="9879" max="9879" width="9.140625" style="1" customWidth="1"/>
    <col min="9880" max="9880" width="10.7109375" style="1" customWidth="1"/>
    <col min="9881" max="10104" width="9.140625" style="1" customWidth="1"/>
    <col min="10105" max="10105" width="3" style="1" bestFit="1" customWidth="1"/>
    <col min="10106" max="10106" width="10.140625" style="1" bestFit="1" customWidth="1"/>
    <col min="10107" max="10107" width="36.5703125" style="1" bestFit="1" customWidth="1"/>
    <col min="10108" max="10108" width="18.5703125" style="1" customWidth="1"/>
    <col min="10109" max="10109" width="17.140625" style="1" customWidth="1"/>
    <col min="10110" max="10113" width="4" style="1"/>
    <col min="10114" max="10114" width="4" style="1" bestFit="1" customWidth="1"/>
    <col min="10115" max="10115" width="32.42578125" style="1" customWidth="1"/>
    <col min="10116" max="10116" width="16.7109375" style="1" customWidth="1"/>
    <col min="10117" max="10117" width="16.85546875" style="1" customWidth="1"/>
    <col min="10118" max="10118" width="20.140625" style="1" customWidth="1"/>
    <col min="10119" max="10119" width="18.7109375" style="1" customWidth="1"/>
    <col min="10120" max="10121" width="9.140625" style="1" customWidth="1"/>
    <col min="10122" max="10122" width="12.5703125" style="1" bestFit="1" customWidth="1"/>
    <col min="10123" max="10127" width="9.140625" style="1" customWidth="1"/>
    <col min="10128" max="10128" width="30.7109375" style="1" bestFit="1" customWidth="1"/>
    <col min="10129" max="10129" width="15.28515625" style="1" customWidth="1"/>
    <col min="10130" max="10130" width="20.5703125" style="1" bestFit="1" customWidth="1"/>
    <col min="10131" max="10131" width="11.7109375" style="1" customWidth="1"/>
    <col min="10132" max="10132" width="15.85546875" style="1" bestFit="1" customWidth="1"/>
    <col min="10133" max="10133" width="26.42578125" style="1" bestFit="1" customWidth="1"/>
    <col min="10134" max="10134" width="22.140625" style="1" bestFit="1" customWidth="1"/>
    <col min="10135" max="10135" width="9.140625" style="1" customWidth="1"/>
    <col min="10136" max="10136" width="10.7109375" style="1" customWidth="1"/>
    <col min="10137" max="10360" width="9.140625" style="1" customWidth="1"/>
    <col min="10361" max="10361" width="3" style="1" bestFit="1" customWidth="1"/>
    <col min="10362" max="10362" width="10.140625" style="1" bestFit="1" customWidth="1"/>
    <col min="10363" max="10363" width="36.5703125" style="1" bestFit="1" customWidth="1"/>
    <col min="10364" max="10364" width="18.5703125" style="1" customWidth="1"/>
    <col min="10365" max="10365" width="17.140625" style="1" customWidth="1"/>
    <col min="10366" max="10369" width="4" style="1"/>
    <col min="10370" max="10370" width="4" style="1" bestFit="1" customWidth="1"/>
    <col min="10371" max="10371" width="32.42578125" style="1" customWidth="1"/>
    <col min="10372" max="10372" width="16.7109375" style="1" customWidth="1"/>
    <col min="10373" max="10373" width="16.85546875" style="1" customWidth="1"/>
    <col min="10374" max="10374" width="20.140625" style="1" customWidth="1"/>
    <col min="10375" max="10375" width="18.7109375" style="1" customWidth="1"/>
    <col min="10376" max="10377" width="9.140625" style="1" customWidth="1"/>
    <col min="10378" max="10378" width="12.5703125" style="1" bestFit="1" customWidth="1"/>
    <col min="10379" max="10383" width="9.140625" style="1" customWidth="1"/>
    <col min="10384" max="10384" width="30.7109375" style="1" bestFit="1" customWidth="1"/>
    <col min="10385" max="10385" width="15.28515625" style="1" customWidth="1"/>
    <col min="10386" max="10386" width="20.5703125" style="1" bestFit="1" customWidth="1"/>
    <col min="10387" max="10387" width="11.7109375" style="1" customWidth="1"/>
    <col min="10388" max="10388" width="15.85546875" style="1" bestFit="1" customWidth="1"/>
    <col min="10389" max="10389" width="26.42578125" style="1" bestFit="1" customWidth="1"/>
    <col min="10390" max="10390" width="22.140625" style="1" bestFit="1" customWidth="1"/>
    <col min="10391" max="10391" width="9.140625" style="1" customWidth="1"/>
    <col min="10392" max="10392" width="10.7109375" style="1" customWidth="1"/>
    <col min="10393" max="10616" width="9.140625" style="1" customWidth="1"/>
    <col min="10617" max="10617" width="3" style="1" bestFit="1" customWidth="1"/>
    <col min="10618" max="10618" width="10.140625" style="1" bestFit="1" customWidth="1"/>
    <col min="10619" max="10619" width="36.5703125" style="1" bestFit="1" customWidth="1"/>
    <col min="10620" max="10620" width="18.5703125" style="1" customWidth="1"/>
    <col min="10621" max="10621" width="17.140625" style="1" customWidth="1"/>
    <col min="10622" max="10625" width="4" style="1"/>
    <col min="10626" max="10626" width="4" style="1" bestFit="1" customWidth="1"/>
    <col min="10627" max="10627" width="32.42578125" style="1" customWidth="1"/>
    <col min="10628" max="10628" width="16.7109375" style="1" customWidth="1"/>
    <col min="10629" max="10629" width="16.85546875" style="1" customWidth="1"/>
    <col min="10630" max="10630" width="20.140625" style="1" customWidth="1"/>
    <col min="10631" max="10631" width="18.7109375" style="1" customWidth="1"/>
    <col min="10632" max="10633" width="9.140625" style="1" customWidth="1"/>
    <col min="10634" max="10634" width="12.5703125" style="1" bestFit="1" customWidth="1"/>
    <col min="10635" max="10639" width="9.140625" style="1" customWidth="1"/>
    <col min="10640" max="10640" width="30.7109375" style="1" bestFit="1" customWidth="1"/>
    <col min="10641" max="10641" width="15.28515625" style="1" customWidth="1"/>
    <col min="10642" max="10642" width="20.5703125" style="1" bestFit="1" customWidth="1"/>
    <col min="10643" max="10643" width="11.7109375" style="1" customWidth="1"/>
    <col min="10644" max="10644" width="15.85546875" style="1" bestFit="1" customWidth="1"/>
    <col min="10645" max="10645" width="26.42578125" style="1" bestFit="1" customWidth="1"/>
    <col min="10646" max="10646" width="22.140625" style="1" bestFit="1" customWidth="1"/>
    <col min="10647" max="10647" width="9.140625" style="1" customWidth="1"/>
    <col min="10648" max="10648" width="10.7109375" style="1" customWidth="1"/>
    <col min="10649" max="10872" width="9.140625" style="1" customWidth="1"/>
    <col min="10873" max="10873" width="3" style="1" bestFit="1" customWidth="1"/>
    <col min="10874" max="10874" width="10.140625" style="1" bestFit="1" customWidth="1"/>
    <col min="10875" max="10875" width="36.5703125" style="1" bestFit="1" customWidth="1"/>
    <col min="10876" max="10876" width="18.5703125" style="1" customWidth="1"/>
    <col min="10877" max="10877" width="17.140625" style="1" customWidth="1"/>
    <col min="10878" max="10881" width="4" style="1"/>
    <col min="10882" max="10882" width="4" style="1" bestFit="1" customWidth="1"/>
    <col min="10883" max="10883" width="32.42578125" style="1" customWidth="1"/>
    <col min="10884" max="10884" width="16.7109375" style="1" customWidth="1"/>
    <col min="10885" max="10885" width="16.85546875" style="1" customWidth="1"/>
    <col min="10886" max="10886" width="20.140625" style="1" customWidth="1"/>
    <col min="10887" max="10887" width="18.7109375" style="1" customWidth="1"/>
    <col min="10888" max="10889" width="9.140625" style="1" customWidth="1"/>
    <col min="10890" max="10890" width="12.5703125" style="1" bestFit="1" customWidth="1"/>
    <col min="10891" max="10895" width="9.140625" style="1" customWidth="1"/>
    <col min="10896" max="10896" width="30.7109375" style="1" bestFit="1" customWidth="1"/>
    <col min="10897" max="10897" width="15.28515625" style="1" customWidth="1"/>
    <col min="10898" max="10898" width="20.5703125" style="1" bestFit="1" customWidth="1"/>
    <col min="10899" max="10899" width="11.7109375" style="1" customWidth="1"/>
    <col min="10900" max="10900" width="15.85546875" style="1" bestFit="1" customWidth="1"/>
    <col min="10901" max="10901" width="26.42578125" style="1" bestFit="1" customWidth="1"/>
    <col min="10902" max="10902" width="22.140625" style="1" bestFit="1" customWidth="1"/>
    <col min="10903" max="10903" width="9.140625" style="1" customWidth="1"/>
    <col min="10904" max="10904" width="10.7109375" style="1" customWidth="1"/>
    <col min="10905" max="11128" width="9.140625" style="1" customWidth="1"/>
    <col min="11129" max="11129" width="3" style="1" bestFit="1" customWidth="1"/>
    <col min="11130" max="11130" width="10.140625" style="1" bestFit="1" customWidth="1"/>
    <col min="11131" max="11131" width="36.5703125" style="1" bestFit="1" customWidth="1"/>
    <col min="11132" max="11132" width="18.5703125" style="1" customWidth="1"/>
    <col min="11133" max="11133" width="17.140625" style="1" customWidth="1"/>
    <col min="11134" max="11137" width="4" style="1"/>
    <col min="11138" max="11138" width="4" style="1" bestFit="1" customWidth="1"/>
    <col min="11139" max="11139" width="32.42578125" style="1" customWidth="1"/>
    <col min="11140" max="11140" width="16.7109375" style="1" customWidth="1"/>
    <col min="11141" max="11141" width="16.85546875" style="1" customWidth="1"/>
    <col min="11142" max="11142" width="20.140625" style="1" customWidth="1"/>
    <col min="11143" max="11143" width="18.7109375" style="1" customWidth="1"/>
    <col min="11144" max="11145" width="9.140625" style="1" customWidth="1"/>
    <col min="11146" max="11146" width="12.5703125" style="1" bestFit="1" customWidth="1"/>
    <col min="11147" max="11151" width="9.140625" style="1" customWidth="1"/>
    <col min="11152" max="11152" width="30.7109375" style="1" bestFit="1" customWidth="1"/>
    <col min="11153" max="11153" width="15.28515625" style="1" customWidth="1"/>
    <col min="11154" max="11154" width="20.5703125" style="1" bestFit="1" customWidth="1"/>
    <col min="11155" max="11155" width="11.7109375" style="1" customWidth="1"/>
    <col min="11156" max="11156" width="15.85546875" style="1" bestFit="1" customWidth="1"/>
    <col min="11157" max="11157" width="26.42578125" style="1" bestFit="1" customWidth="1"/>
    <col min="11158" max="11158" width="22.140625" style="1" bestFit="1" customWidth="1"/>
    <col min="11159" max="11159" width="9.140625" style="1" customWidth="1"/>
    <col min="11160" max="11160" width="10.7109375" style="1" customWidth="1"/>
    <col min="11161" max="11384" width="9.140625" style="1" customWidth="1"/>
    <col min="11385" max="11385" width="3" style="1" bestFit="1" customWidth="1"/>
    <col min="11386" max="11386" width="10.140625" style="1" bestFit="1" customWidth="1"/>
    <col min="11387" max="11387" width="36.5703125" style="1" bestFit="1" customWidth="1"/>
    <col min="11388" max="11388" width="18.5703125" style="1" customWidth="1"/>
    <col min="11389" max="11389" width="17.140625" style="1" customWidth="1"/>
    <col min="11390" max="11393" width="4" style="1"/>
    <col min="11394" max="11394" width="4" style="1" bestFit="1" customWidth="1"/>
    <col min="11395" max="11395" width="32.42578125" style="1" customWidth="1"/>
    <col min="11396" max="11396" width="16.7109375" style="1" customWidth="1"/>
    <col min="11397" max="11397" width="16.85546875" style="1" customWidth="1"/>
    <col min="11398" max="11398" width="20.140625" style="1" customWidth="1"/>
    <col min="11399" max="11399" width="18.7109375" style="1" customWidth="1"/>
    <col min="11400" max="11401" width="9.140625" style="1" customWidth="1"/>
    <col min="11402" max="11402" width="12.5703125" style="1" bestFit="1" customWidth="1"/>
    <col min="11403" max="11407" width="9.140625" style="1" customWidth="1"/>
    <col min="11408" max="11408" width="30.7109375" style="1" bestFit="1" customWidth="1"/>
    <col min="11409" max="11409" width="15.28515625" style="1" customWidth="1"/>
    <col min="11410" max="11410" width="20.5703125" style="1" bestFit="1" customWidth="1"/>
    <col min="11411" max="11411" width="11.7109375" style="1" customWidth="1"/>
    <col min="11412" max="11412" width="15.85546875" style="1" bestFit="1" customWidth="1"/>
    <col min="11413" max="11413" width="26.42578125" style="1" bestFit="1" customWidth="1"/>
    <col min="11414" max="11414" width="22.140625" style="1" bestFit="1" customWidth="1"/>
    <col min="11415" max="11415" width="9.140625" style="1" customWidth="1"/>
    <col min="11416" max="11416" width="10.7109375" style="1" customWidth="1"/>
    <col min="11417" max="11640" width="9.140625" style="1" customWidth="1"/>
    <col min="11641" max="11641" width="3" style="1" bestFit="1" customWidth="1"/>
    <col min="11642" max="11642" width="10.140625" style="1" bestFit="1" customWidth="1"/>
    <col min="11643" max="11643" width="36.5703125" style="1" bestFit="1" customWidth="1"/>
    <col min="11644" max="11644" width="18.5703125" style="1" customWidth="1"/>
    <col min="11645" max="11645" width="17.140625" style="1" customWidth="1"/>
    <col min="11646" max="11649" width="4" style="1"/>
    <col min="11650" max="11650" width="4" style="1" bestFit="1" customWidth="1"/>
    <col min="11651" max="11651" width="32.42578125" style="1" customWidth="1"/>
    <col min="11652" max="11652" width="16.7109375" style="1" customWidth="1"/>
    <col min="11653" max="11653" width="16.85546875" style="1" customWidth="1"/>
    <col min="11654" max="11654" width="20.140625" style="1" customWidth="1"/>
    <col min="11655" max="11655" width="18.7109375" style="1" customWidth="1"/>
    <col min="11656" max="11657" width="9.140625" style="1" customWidth="1"/>
    <col min="11658" max="11658" width="12.5703125" style="1" bestFit="1" customWidth="1"/>
    <col min="11659" max="11663" width="9.140625" style="1" customWidth="1"/>
    <col min="11664" max="11664" width="30.7109375" style="1" bestFit="1" customWidth="1"/>
    <col min="11665" max="11665" width="15.28515625" style="1" customWidth="1"/>
    <col min="11666" max="11666" width="20.5703125" style="1" bestFit="1" customWidth="1"/>
    <col min="11667" max="11667" width="11.7109375" style="1" customWidth="1"/>
    <col min="11668" max="11668" width="15.85546875" style="1" bestFit="1" customWidth="1"/>
    <col min="11669" max="11669" width="26.42578125" style="1" bestFit="1" customWidth="1"/>
    <col min="11670" max="11670" width="22.140625" style="1" bestFit="1" customWidth="1"/>
    <col min="11671" max="11671" width="9.140625" style="1" customWidth="1"/>
    <col min="11672" max="11672" width="10.7109375" style="1" customWidth="1"/>
    <col min="11673" max="11896" width="9.140625" style="1" customWidth="1"/>
    <col min="11897" max="11897" width="3" style="1" bestFit="1" customWidth="1"/>
    <col min="11898" max="11898" width="10.140625" style="1" bestFit="1" customWidth="1"/>
    <col min="11899" max="11899" width="36.5703125" style="1" bestFit="1" customWidth="1"/>
    <col min="11900" max="11900" width="18.5703125" style="1" customWidth="1"/>
    <col min="11901" max="11901" width="17.140625" style="1" customWidth="1"/>
    <col min="11902" max="11905" width="4" style="1"/>
    <col min="11906" max="11906" width="4" style="1" bestFit="1" customWidth="1"/>
    <col min="11907" max="11907" width="32.42578125" style="1" customWidth="1"/>
    <col min="11908" max="11908" width="16.7109375" style="1" customWidth="1"/>
    <col min="11909" max="11909" width="16.85546875" style="1" customWidth="1"/>
    <col min="11910" max="11910" width="20.140625" style="1" customWidth="1"/>
    <col min="11911" max="11911" width="18.7109375" style="1" customWidth="1"/>
    <col min="11912" max="11913" width="9.140625" style="1" customWidth="1"/>
    <col min="11914" max="11914" width="12.5703125" style="1" bestFit="1" customWidth="1"/>
    <col min="11915" max="11919" width="9.140625" style="1" customWidth="1"/>
    <col min="11920" max="11920" width="30.7109375" style="1" bestFit="1" customWidth="1"/>
    <col min="11921" max="11921" width="15.28515625" style="1" customWidth="1"/>
    <col min="11922" max="11922" width="20.5703125" style="1" bestFit="1" customWidth="1"/>
    <col min="11923" max="11923" width="11.7109375" style="1" customWidth="1"/>
    <col min="11924" max="11924" width="15.85546875" style="1" bestFit="1" customWidth="1"/>
    <col min="11925" max="11925" width="26.42578125" style="1" bestFit="1" customWidth="1"/>
    <col min="11926" max="11926" width="22.140625" style="1" bestFit="1" customWidth="1"/>
    <col min="11927" max="11927" width="9.140625" style="1" customWidth="1"/>
    <col min="11928" max="11928" width="10.7109375" style="1" customWidth="1"/>
    <col min="11929" max="12152" width="9.140625" style="1" customWidth="1"/>
    <col min="12153" max="12153" width="3" style="1" bestFit="1" customWidth="1"/>
    <col min="12154" max="12154" width="10.140625" style="1" bestFit="1" customWidth="1"/>
    <col min="12155" max="12155" width="36.5703125" style="1" bestFit="1" customWidth="1"/>
    <col min="12156" max="12156" width="18.5703125" style="1" customWidth="1"/>
    <col min="12157" max="12157" width="17.140625" style="1" customWidth="1"/>
    <col min="12158" max="12161" width="4" style="1"/>
    <col min="12162" max="12162" width="4" style="1" bestFit="1" customWidth="1"/>
    <col min="12163" max="12163" width="32.42578125" style="1" customWidth="1"/>
    <col min="12164" max="12164" width="16.7109375" style="1" customWidth="1"/>
    <col min="12165" max="12165" width="16.85546875" style="1" customWidth="1"/>
    <col min="12166" max="12166" width="20.140625" style="1" customWidth="1"/>
    <col min="12167" max="12167" width="18.7109375" style="1" customWidth="1"/>
    <col min="12168" max="12169" width="9.140625" style="1" customWidth="1"/>
    <col min="12170" max="12170" width="12.5703125" style="1" bestFit="1" customWidth="1"/>
    <col min="12171" max="12175" width="9.140625" style="1" customWidth="1"/>
    <col min="12176" max="12176" width="30.7109375" style="1" bestFit="1" customWidth="1"/>
    <col min="12177" max="12177" width="15.28515625" style="1" customWidth="1"/>
    <col min="12178" max="12178" width="20.5703125" style="1" bestFit="1" customWidth="1"/>
    <col min="12179" max="12179" width="11.7109375" style="1" customWidth="1"/>
    <col min="12180" max="12180" width="15.85546875" style="1" bestFit="1" customWidth="1"/>
    <col min="12181" max="12181" width="26.42578125" style="1" bestFit="1" customWidth="1"/>
    <col min="12182" max="12182" width="22.140625" style="1" bestFit="1" customWidth="1"/>
    <col min="12183" max="12183" width="9.140625" style="1" customWidth="1"/>
    <col min="12184" max="12184" width="10.7109375" style="1" customWidth="1"/>
    <col min="12185" max="12408" width="9.140625" style="1" customWidth="1"/>
    <col min="12409" max="12409" width="3" style="1" bestFit="1" customWidth="1"/>
    <col min="12410" max="12410" width="10.140625" style="1" bestFit="1" customWidth="1"/>
    <col min="12411" max="12411" width="36.5703125" style="1" bestFit="1" customWidth="1"/>
    <col min="12412" max="12412" width="18.5703125" style="1" customWidth="1"/>
    <col min="12413" max="12413" width="17.140625" style="1" customWidth="1"/>
    <col min="12414" max="12417" width="4" style="1"/>
    <col min="12418" max="12418" width="4" style="1" bestFit="1" customWidth="1"/>
    <col min="12419" max="12419" width="32.42578125" style="1" customWidth="1"/>
    <col min="12420" max="12420" width="16.7109375" style="1" customWidth="1"/>
    <col min="12421" max="12421" width="16.85546875" style="1" customWidth="1"/>
    <col min="12422" max="12422" width="20.140625" style="1" customWidth="1"/>
    <col min="12423" max="12423" width="18.7109375" style="1" customWidth="1"/>
    <col min="12424" max="12425" width="9.140625" style="1" customWidth="1"/>
    <col min="12426" max="12426" width="12.5703125" style="1" bestFit="1" customWidth="1"/>
    <col min="12427" max="12431" width="9.140625" style="1" customWidth="1"/>
    <col min="12432" max="12432" width="30.7109375" style="1" bestFit="1" customWidth="1"/>
    <col min="12433" max="12433" width="15.28515625" style="1" customWidth="1"/>
    <col min="12434" max="12434" width="20.5703125" style="1" bestFit="1" customWidth="1"/>
    <col min="12435" max="12435" width="11.7109375" style="1" customWidth="1"/>
    <col min="12436" max="12436" width="15.85546875" style="1" bestFit="1" customWidth="1"/>
    <col min="12437" max="12437" width="26.42578125" style="1" bestFit="1" customWidth="1"/>
    <col min="12438" max="12438" width="22.140625" style="1" bestFit="1" customWidth="1"/>
    <col min="12439" max="12439" width="9.140625" style="1" customWidth="1"/>
    <col min="12440" max="12440" width="10.7109375" style="1" customWidth="1"/>
    <col min="12441" max="12664" width="9.140625" style="1" customWidth="1"/>
    <col min="12665" max="12665" width="3" style="1" bestFit="1" customWidth="1"/>
    <col min="12666" max="12666" width="10.140625" style="1" bestFit="1" customWidth="1"/>
    <col min="12667" max="12667" width="36.5703125" style="1" bestFit="1" customWidth="1"/>
    <col min="12668" max="12668" width="18.5703125" style="1" customWidth="1"/>
    <col min="12669" max="12669" width="17.140625" style="1" customWidth="1"/>
    <col min="12670" max="12673" width="4" style="1"/>
    <col min="12674" max="12674" width="4" style="1" bestFit="1" customWidth="1"/>
    <col min="12675" max="12675" width="32.42578125" style="1" customWidth="1"/>
    <col min="12676" max="12676" width="16.7109375" style="1" customWidth="1"/>
    <col min="12677" max="12677" width="16.85546875" style="1" customWidth="1"/>
    <col min="12678" max="12678" width="20.140625" style="1" customWidth="1"/>
    <col min="12679" max="12679" width="18.7109375" style="1" customWidth="1"/>
    <col min="12680" max="12681" width="9.140625" style="1" customWidth="1"/>
    <col min="12682" max="12682" width="12.5703125" style="1" bestFit="1" customWidth="1"/>
    <col min="12683" max="12687" width="9.140625" style="1" customWidth="1"/>
    <col min="12688" max="12688" width="30.7109375" style="1" bestFit="1" customWidth="1"/>
    <col min="12689" max="12689" width="15.28515625" style="1" customWidth="1"/>
    <col min="12690" max="12690" width="20.5703125" style="1" bestFit="1" customWidth="1"/>
    <col min="12691" max="12691" width="11.7109375" style="1" customWidth="1"/>
    <col min="12692" max="12692" width="15.85546875" style="1" bestFit="1" customWidth="1"/>
    <col min="12693" max="12693" width="26.42578125" style="1" bestFit="1" customWidth="1"/>
    <col min="12694" max="12694" width="22.140625" style="1" bestFit="1" customWidth="1"/>
    <col min="12695" max="12695" width="9.140625" style="1" customWidth="1"/>
    <col min="12696" max="12696" width="10.7109375" style="1" customWidth="1"/>
    <col min="12697" max="12920" width="9.140625" style="1" customWidth="1"/>
    <col min="12921" max="12921" width="3" style="1" bestFit="1" customWidth="1"/>
    <col min="12922" max="12922" width="10.140625" style="1" bestFit="1" customWidth="1"/>
    <col min="12923" max="12923" width="36.5703125" style="1" bestFit="1" customWidth="1"/>
    <col min="12924" max="12924" width="18.5703125" style="1" customWidth="1"/>
    <col min="12925" max="12925" width="17.140625" style="1" customWidth="1"/>
    <col min="12926" max="12929" width="4" style="1"/>
    <col min="12930" max="12930" width="4" style="1" bestFit="1" customWidth="1"/>
    <col min="12931" max="12931" width="32.42578125" style="1" customWidth="1"/>
    <col min="12932" max="12932" width="16.7109375" style="1" customWidth="1"/>
    <col min="12933" max="12933" width="16.85546875" style="1" customWidth="1"/>
    <col min="12934" max="12934" width="20.140625" style="1" customWidth="1"/>
    <col min="12935" max="12935" width="18.7109375" style="1" customWidth="1"/>
    <col min="12936" max="12937" width="9.140625" style="1" customWidth="1"/>
    <col min="12938" max="12938" width="12.5703125" style="1" bestFit="1" customWidth="1"/>
    <col min="12939" max="12943" width="9.140625" style="1" customWidth="1"/>
    <col min="12944" max="12944" width="30.7109375" style="1" bestFit="1" customWidth="1"/>
    <col min="12945" max="12945" width="15.28515625" style="1" customWidth="1"/>
    <col min="12946" max="12946" width="20.5703125" style="1" bestFit="1" customWidth="1"/>
    <col min="12947" max="12947" width="11.7109375" style="1" customWidth="1"/>
    <col min="12948" max="12948" width="15.85546875" style="1" bestFit="1" customWidth="1"/>
    <col min="12949" max="12949" width="26.42578125" style="1" bestFit="1" customWidth="1"/>
    <col min="12950" max="12950" width="22.140625" style="1" bestFit="1" customWidth="1"/>
    <col min="12951" max="12951" width="9.140625" style="1" customWidth="1"/>
    <col min="12952" max="12952" width="10.7109375" style="1" customWidth="1"/>
    <col min="12953" max="13176" width="9.140625" style="1" customWidth="1"/>
    <col min="13177" max="13177" width="3" style="1" bestFit="1" customWidth="1"/>
    <col min="13178" max="13178" width="10.140625" style="1" bestFit="1" customWidth="1"/>
    <col min="13179" max="13179" width="36.5703125" style="1" bestFit="1" customWidth="1"/>
    <col min="13180" max="13180" width="18.5703125" style="1" customWidth="1"/>
    <col min="13181" max="13181" width="17.140625" style="1" customWidth="1"/>
    <col min="13182" max="13185" width="4" style="1"/>
    <col min="13186" max="13186" width="4" style="1" bestFit="1" customWidth="1"/>
    <col min="13187" max="13187" width="32.42578125" style="1" customWidth="1"/>
    <col min="13188" max="13188" width="16.7109375" style="1" customWidth="1"/>
    <col min="13189" max="13189" width="16.85546875" style="1" customWidth="1"/>
    <col min="13190" max="13190" width="20.140625" style="1" customWidth="1"/>
    <col min="13191" max="13191" width="18.7109375" style="1" customWidth="1"/>
    <col min="13192" max="13193" width="9.140625" style="1" customWidth="1"/>
    <col min="13194" max="13194" width="12.5703125" style="1" bestFit="1" customWidth="1"/>
    <col min="13195" max="13199" width="9.140625" style="1" customWidth="1"/>
    <col min="13200" max="13200" width="30.7109375" style="1" bestFit="1" customWidth="1"/>
    <col min="13201" max="13201" width="15.28515625" style="1" customWidth="1"/>
    <col min="13202" max="13202" width="20.5703125" style="1" bestFit="1" customWidth="1"/>
    <col min="13203" max="13203" width="11.7109375" style="1" customWidth="1"/>
    <col min="13204" max="13204" width="15.85546875" style="1" bestFit="1" customWidth="1"/>
    <col min="13205" max="13205" width="26.42578125" style="1" bestFit="1" customWidth="1"/>
    <col min="13206" max="13206" width="22.140625" style="1" bestFit="1" customWidth="1"/>
    <col min="13207" max="13207" width="9.140625" style="1" customWidth="1"/>
    <col min="13208" max="13208" width="10.7109375" style="1" customWidth="1"/>
    <col min="13209" max="13432" width="9.140625" style="1" customWidth="1"/>
    <col min="13433" max="13433" width="3" style="1" bestFit="1" customWidth="1"/>
    <col min="13434" max="13434" width="10.140625" style="1" bestFit="1" customWidth="1"/>
    <col min="13435" max="13435" width="36.5703125" style="1" bestFit="1" customWidth="1"/>
    <col min="13436" max="13436" width="18.5703125" style="1" customWidth="1"/>
    <col min="13437" max="13437" width="17.140625" style="1" customWidth="1"/>
    <col min="13438" max="13441" width="4" style="1"/>
    <col min="13442" max="13442" width="4" style="1" bestFit="1" customWidth="1"/>
    <col min="13443" max="13443" width="32.42578125" style="1" customWidth="1"/>
    <col min="13444" max="13444" width="16.7109375" style="1" customWidth="1"/>
    <col min="13445" max="13445" width="16.85546875" style="1" customWidth="1"/>
    <col min="13446" max="13446" width="20.140625" style="1" customWidth="1"/>
    <col min="13447" max="13447" width="18.7109375" style="1" customWidth="1"/>
    <col min="13448" max="13449" width="9.140625" style="1" customWidth="1"/>
    <col min="13450" max="13450" width="12.5703125" style="1" bestFit="1" customWidth="1"/>
    <col min="13451" max="13455" width="9.140625" style="1" customWidth="1"/>
    <col min="13456" max="13456" width="30.7109375" style="1" bestFit="1" customWidth="1"/>
    <col min="13457" max="13457" width="15.28515625" style="1" customWidth="1"/>
    <col min="13458" max="13458" width="20.5703125" style="1" bestFit="1" customWidth="1"/>
    <col min="13459" max="13459" width="11.7109375" style="1" customWidth="1"/>
    <col min="13460" max="13460" width="15.85546875" style="1" bestFit="1" customWidth="1"/>
    <col min="13461" max="13461" width="26.42578125" style="1" bestFit="1" customWidth="1"/>
    <col min="13462" max="13462" width="22.140625" style="1" bestFit="1" customWidth="1"/>
    <col min="13463" max="13463" width="9.140625" style="1" customWidth="1"/>
    <col min="13464" max="13464" width="10.7109375" style="1" customWidth="1"/>
    <col min="13465" max="13688" width="9.140625" style="1" customWidth="1"/>
    <col min="13689" max="13689" width="3" style="1" bestFit="1" customWidth="1"/>
    <col min="13690" max="13690" width="10.140625" style="1" bestFit="1" customWidth="1"/>
    <col min="13691" max="13691" width="36.5703125" style="1" bestFit="1" customWidth="1"/>
    <col min="13692" max="13692" width="18.5703125" style="1" customWidth="1"/>
    <col min="13693" max="13693" width="17.140625" style="1" customWidth="1"/>
    <col min="13694" max="13697" width="4" style="1"/>
    <col min="13698" max="13698" width="4" style="1" bestFit="1" customWidth="1"/>
    <col min="13699" max="13699" width="32.42578125" style="1" customWidth="1"/>
    <col min="13700" max="13700" width="16.7109375" style="1" customWidth="1"/>
    <col min="13701" max="13701" width="16.85546875" style="1" customWidth="1"/>
    <col min="13702" max="13702" width="20.140625" style="1" customWidth="1"/>
    <col min="13703" max="13703" width="18.7109375" style="1" customWidth="1"/>
    <col min="13704" max="13705" width="9.140625" style="1" customWidth="1"/>
    <col min="13706" max="13706" width="12.5703125" style="1" bestFit="1" customWidth="1"/>
    <col min="13707" max="13711" width="9.140625" style="1" customWidth="1"/>
    <col min="13712" max="13712" width="30.7109375" style="1" bestFit="1" customWidth="1"/>
    <col min="13713" max="13713" width="15.28515625" style="1" customWidth="1"/>
    <col min="13714" max="13714" width="20.5703125" style="1" bestFit="1" customWidth="1"/>
    <col min="13715" max="13715" width="11.7109375" style="1" customWidth="1"/>
    <col min="13716" max="13716" width="15.85546875" style="1" bestFit="1" customWidth="1"/>
    <col min="13717" max="13717" width="26.42578125" style="1" bestFit="1" customWidth="1"/>
    <col min="13718" max="13718" width="22.140625" style="1" bestFit="1" customWidth="1"/>
    <col min="13719" max="13719" width="9.140625" style="1" customWidth="1"/>
    <col min="13720" max="13720" width="10.7109375" style="1" customWidth="1"/>
    <col min="13721" max="13944" width="9.140625" style="1" customWidth="1"/>
    <col min="13945" max="13945" width="3" style="1" bestFit="1" customWidth="1"/>
    <col min="13946" max="13946" width="10.140625" style="1" bestFit="1" customWidth="1"/>
    <col min="13947" max="13947" width="36.5703125" style="1" bestFit="1" customWidth="1"/>
    <col min="13948" max="13948" width="18.5703125" style="1" customWidth="1"/>
    <col min="13949" max="13949" width="17.140625" style="1" customWidth="1"/>
    <col min="13950" max="13953" width="4" style="1"/>
    <col min="13954" max="13954" width="4" style="1" bestFit="1" customWidth="1"/>
    <col min="13955" max="13955" width="32.42578125" style="1" customWidth="1"/>
    <col min="13956" max="13956" width="16.7109375" style="1" customWidth="1"/>
    <col min="13957" max="13957" width="16.85546875" style="1" customWidth="1"/>
    <col min="13958" max="13958" width="20.140625" style="1" customWidth="1"/>
    <col min="13959" max="13959" width="18.7109375" style="1" customWidth="1"/>
    <col min="13960" max="13961" width="9.140625" style="1" customWidth="1"/>
    <col min="13962" max="13962" width="12.5703125" style="1" bestFit="1" customWidth="1"/>
    <col min="13963" max="13967" width="9.140625" style="1" customWidth="1"/>
    <col min="13968" max="13968" width="30.7109375" style="1" bestFit="1" customWidth="1"/>
    <col min="13969" max="13969" width="15.28515625" style="1" customWidth="1"/>
    <col min="13970" max="13970" width="20.5703125" style="1" bestFit="1" customWidth="1"/>
    <col min="13971" max="13971" width="11.7109375" style="1" customWidth="1"/>
    <col min="13972" max="13972" width="15.85546875" style="1" bestFit="1" customWidth="1"/>
    <col min="13973" max="13973" width="26.42578125" style="1" bestFit="1" customWidth="1"/>
    <col min="13974" max="13974" width="22.140625" style="1" bestFit="1" customWidth="1"/>
    <col min="13975" max="13975" width="9.140625" style="1" customWidth="1"/>
    <col min="13976" max="13976" width="10.7109375" style="1" customWidth="1"/>
    <col min="13977" max="14200" width="9.140625" style="1" customWidth="1"/>
    <col min="14201" max="14201" width="3" style="1" bestFit="1" customWidth="1"/>
    <col min="14202" max="14202" width="10.140625" style="1" bestFit="1" customWidth="1"/>
    <col min="14203" max="14203" width="36.5703125" style="1" bestFit="1" customWidth="1"/>
    <col min="14204" max="14204" width="18.5703125" style="1" customWidth="1"/>
    <col min="14205" max="14205" width="17.140625" style="1" customWidth="1"/>
    <col min="14206" max="14209" width="4" style="1"/>
    <col min="14210" max="14210" width="4" style="1" bestFit="1" customWidth="1"/>
    <col min="14211" max="14211" width="32.42578125" style="1" customWidth="1"/>
    <col min="14212" max="14212" width="16.7109375" style="1" customWidth="1"/>
    <col min="14213" max="14213" width="16.85546875" style="1" customWidth="1"/>
    <col min="14214" max="14214" width="20.140625" style="1" customWidth="1"/>
    <col min="14215" max="14215" width="18.7109375" style="1" customWidth="1"/>
    <col min="14216" max="14217" width="9.140625" style="1" customWidth="1"/>
    <col min="14218" max="14218" width="12.5703125" style="1" bestFit="1" customWidth="1"/>
    <col min="14219" max="14223" width="9.140625" style="1" customWidth="1"/>
    <col min="14224" max="14224" width="30.7109375" style="1" bestFit="1" customWidth="1"/>
    <col min="14225" max="14225" width="15.28515625" style="1" customWidth="1"/>
    <col min="14226" max="14226" width="20.5703125" style="1" bestFit="1" customWidth="1"/>
    <col min="14227" max="14227" width="11.7109375" style="1" customWidth="1"/>
    <col min="14228" max="14228" width="15.85546875" style="1" bestFit="1" customWidth="1"/>
    <col min="14229" max="14229" width="26.42578125" style="1" bestFit="1" customWidth="1"/>
    <col min="14230" max="14230" width="22.140625" style="1" bestFit="1" customWidth="1"/>
    <col min="14231" max="14231" width="9.140625" style="1" customWidth="1"/>
    <col min="14232" max="14232" width="10.7109375" style="1" customWidth="1"/>
    <col min="14233" max="14456" width="9.140625" style="1" customWidth="1"/>
    <col min="14457" max="14457" width="3" style="1" bestFit="1" customWidth="1"/>
    <col min="14458" max="14458" width="10.140625" style="1" bestFit="1" customWidth="1"/>
    <col min="14459" max="14459" width="36.5703125" style="1" bestFit="1" customWidth="1"/>
    <col min="14460" max="14460" width="18.5703125" style="1" customWidth="1"/>
    <col min="14461" max="14461" width="17.140625" style="1" customWidth="1"/>
    <col min="14462" max="14465" width="4" style="1"/>
    <col min="14466" max="14466" width="4" style="1" bestFit="1" customWidth="1"/>
    <col min="14467" max="14467" width="32.42578125" style="1" customWidth="1"/>
    <col min="14468" max="14468" width="16.7109375" style="1" customWidth="1"/>
    <col min="14469" max="14469" width="16.85546875" style="1" customWidth="1"/>
    <col min="14470" max="14470" width="20.140625" style="1" customWidth="1"/>
    <col min="14471" max="14471" width="18.7109375" style="1" customWidth="1"/>
    <col min="14472" max="14473" width="9.140625" style="1" customWidth="1"/>
    <col min="14474" max="14474" width="12.5703125" style="1" bestFit="1" customWidth="1"/>
    <col min="14475" max="14479" width="9.140625" style="1" customWidth="1"/>
    <col min="14480" max="14480" width="30.7109375" style="1" bestFit="1" customWidth="1"/>
    <col min="14481" max="14481" width="15.28515625" style="1" customWidth="1"/>
    <col min="14482" max="14482" width="20.5703125" style="1" bestFit="1" customWidth="1"/>
    <col min="14483" max="14483" width="11.7109375" style="1" customWidth="1"/>
    <col min="14484" max="14484" width="15.85546875" style="1" bestFit="1" customWidth="1"/>
    <col min="14485" max="14485" width="26.42578125" style="1" bestFit="1" customWidth="1"/>
    <col min="14486" max="14486" width="22.140625" style="1" bestFit="1" customWidth="1"/>
    <col min="14487" max="14487" width="9.140625" style="1" customWidth="1"/>
    <col min="14488" max="14488" width="10.7109375" style="1" customWidth="1"/>
    <col min="14489" max="14712" width="9.140625" style="1" customWidth="1"/>
    <col min="14713" max="14713" width="3" style="1" bestFit="1" customWidth="1"/>
    <col min="14714" max="14714" width="10.140625" style="1" bestFit="1" customWidth="1"/>
    <col min="14715" max="14715" width="36.5703125" style="1" bestFit="1" customWidth="1"/>
    <col min="14716" max="14716" width="18.5703125" style="1" customWidth="1"/>
    <col min="14717" max="14717" width="17.140625" style="1" customWidth="1"/>
    <col min="14718" max="14721" width="4" style="1"/>
    <col min="14722" max="14722" width="4" style="1" bestFit="1" customWidth="1"/>
    <col min="14723" max="14723" width="32.42578125" style="1" customWidth="1"/>
    <col min="14724" max="14724" width="16.7109375" style="1" customWidth="1"/>
    <col min="14725" max="14725" width="16.85546875" style="1" customWidth="1"/>
    <col min="14726" max="14726" width="20.140625" style="1" customWidth="1"/>
    <col min="14727" max="14727" width="18.7109375" style="1" customWidth="1"/>
    <col min="14728" max="14729" width="9.140625" style="1" customWidth="1"/>
    <col min="14730" max="14730" width="12.5703125" style="1" bestFit="1" customWidth="1"/>
    <col min="14731" max="14735" width="9.140625" style="1" customWidth="1"/>
    <col min="14736" max="14736" width="30.7109375" style="1" bestFit="1" customWidth="1"/>
    <col min="14737" max="14737" width="15.28515625" style="1" customWidth="1"/>
    <col min="14738" max="14738" width="20.5703125" style="1" bestFit="1" customWidth="1"/>
    <col min="14739" max="14739" width="11.7109375" style="1" customWidth="1"/>
    <col min="14740" max="14740" width="15.85546875" style="1" bestFit="1" customWidth="1"/>
    <col min="14741" max="14741" width="26.42578125" style="1" bestFit="1" customWidth="1"/>
    <col min="14742" max="14742" width="22.140625" style="1" bestFit="1" customWidth="1"/>
    <col min="14743" max="14743" width="9.140625" style="1" customWidth="1"/>
    <col min="14744" max="14744" width="10.7109375" style="1" customWidth="1"/>
    <col min="14745" max="14968" width="9.140625" style="1" customWidth="1"/>
    <col min="14969" max="14969" width="3" style="1" bestFit="1" customWidth="1"/>
    <col min="14970" max="14970" width="10.140625" style="1" bestFit="1" customWidth="1"/>
    <col min="14971" max="14971" width="36.5703125" style="1" bestFit="1" customWidth="1"/>
    <col min="14972" max="14972" width="18.5703125" style="1" customWidth="1"/>
    <col min="14973" max="14973" width="17.140625" style="1" customWidth="1"/>
    <col min="14974" max="14977" width="4" style="1"/>
    <col min="14978" max="14978" width="4" style="1" bestFit="1" customWidth="1"/>
    <col min="14979" max="14979" width="32.42578125" style="1" customWidth="1"/>
    <col min="14980" max="14980" width="16.7109375" style="1" customWidth="1"/>
    <col min="14981" max="14981" width="16.85546875" style="1" customWidth="1"/>
    <col min="14982" max="14982" width="20.140625" style="1" customWidth="1"/>
    <col min="14983" max="14983" width="18.7109375" style="1" customWidth="1"/>
    <col min="14984" max="14985" width="9.140625" style="1" customWidth="1"/>
    <col min="14986" max="14986" width="12.5703125" style="1" bestFit="1" customWidth="1"/>
    <col min="14987" max="14991" width="9.140625" style="1" customWidth="1"/>
    <col min="14992" max="14992" width="30.7109375" style="1" bestFit="1" customWidth="1"/>
    <col min="14993" max="14993" width="15.28515625" style="1" customWidth="1"/>
    <col min="14994" max="14994" width="20.5703125" style="1" bestFit="1" customWidth="1"/>
    <col min="14995" max="14995" width="11.7109375" style="1" customWidth="1"/>
    <col min="14996" max="14996" width="15.85546875" style="1" bestFit="1" customWidth="1"/>
    <col min="14997" max="14997" width="26.42578125" style="1" bestFit="1" customWidth="1"/>
    <col min="14998" max="14998" width="22.140625" style="1" bestFit="1" customWidth="1"/>
    <col min="14999" max="14999" width="9.140625" style="1" customWidth="1"/>
    <col min="15000" max="15000" width="10.7109375" style="1" customWidth="1"/>
    <col min="15001" max="15224" width="9.140625" style="1" customWidth="1"/>
    <col min="15225" max="15225" width="3" style="1" bestFit="1" customWidth="1"/>
    <col min="15226" max="15226" width="10.140625" style="1" bestFit="1" customWidth="1"/>
    <col min="15227" max="15227" width="36.5703125" style="1" bestFit="1" customWidth="1"/>
    <col min="15228" max="15228" width="18.5703125" style="1" customWidth="1"/>
    <col min="15229" max="15229" width="17.140625" style="1" customWidth="1"/>
    <col min="15230" max="15233" width="4" style="1"/>
    <col min="15234" max="15234" width="4" style="1" bestFit="1" customWidth="1"/>
    <col min="15235" max="15235" width="32.42578125" style="1" customWidth="1"/>
    <col min="15236" max="15236" width="16.7109375" style="1" customWidth="1"/>
    <col min="15237" max="15237" width="16.85546875" style="1" customWidth="1"/>
    <col min="15238" max="15238" width="20.140625" style="1" customWidth="1"/>
    <col min="15239" max="15239" width="18.7109375" style="1" customWidth="1"/>
    <col min="15240" max="15241" width="9.140625" style="1" customWidth="1"/>
    <col min="15242" max="15242" width="12.5703125" style="1" bestFit="1" customWidth="1"/>
    <col min="15243" max="15247" width="9.140625" style="1" customWidth="1"/>
    <col min="15248" max="15248" width="30.7109375" style="1" bestFit="1" customWidth="1"/>
    <col min="15249" max="15249" width="15.28515625" style="1" customWidth="1"/>
    <col min="15250" max="15250" width="20.5703125" style="1" bestFit="1" customWidth="1"/>
    <col min="15251" max="15251" width="11.7109375" style="1" customWidth="1"/>
    <col min="15252" max="15252" width="15.85546875" style="1" bestFit="1" customWidth="1"/>
    <col min="15253" max="15253" width="26.42578125" style="1" bestFit="1" customWidth="1"/>
    <col min="15254" max="15254" width="22.140625" style="1" bestFit="1" customWidth="1"/>
    <col min="15255" max="15255" width="9.140625" style="1" customWidth="1"/>
    <col min="15256" max="15256" width="10.7109375" style="1" customWidth="1"/>
    <col min="15257" max="15480" width="9.140625" style="1" customWidth="1"/>
    <col min="15481" max="15481" width="3" style="1" bestFit="1" customWidth="1"/>
    <col min="15482" max="15482" width="10.140625" style="1" bestFit="1" customWidth="1"/>
    <col min="15483" max="15483" width="36.5703125" style="1" bestFit="1" customWidth="1"/>
    <col min="15484" max="15484" width="18.5703125" style="1" customWidth="1"/>
    <col min="15485" max="15485" width="17.140625" style="1" customWidth="1"/>
    <col min="15486" max="15489" width="4" style="1"/>
    <col min="15490" max="15490" width="4" style="1" bestFit="1" customWidth="1"/>
    <col min="15491" max="15491" width="32.42578125" style="1" customWidth="1"/>
    <col min="15492" max="15492" width="16.7109375" style="1" customWidth="1"/>
    <col min="15493" max="15493" width="16.85546875" style="1" customWidth="1"/>
    <col min="15494" max="15494" width="20.140625" style="1" customWidth="1"/>
    <col min="15495" max="15495" width="18.7109375" style="1" customWidth="1"/>
    <col min="15496" max="15497" width="9.140625" style="1" customWidth="1"/>
    <col min="15498" max="15498" width="12.5703125" style="1" bestFit="1" customWidth="1"/>
    <col min="15499" max="15503" width="9.140625" style="1" customWidth="1"/>
    <col min="15504" max="15504" width="30.7109375" style="1" bestFit="1" customWidth="1"/>
    <col min="15505" max="15505" width="15.28515625" style="1" customWidth="1"/>
    <col min="15506" max="15506" width="20.5703125" style="1" bestFit="1" customWidth="1"/>
    <col min="15507" max="15507" width="11.7109375" style="1" customWidth="1"/>
    <col min="15508" max="15508" width="15.85546875" style="1" bestFit="1" customWidth="1"/>
    <col min="15509" max="15509" width="26.42578125" style="1" bestFit="1" customWidth="1"/>
    <col min="15510" max="15510" width="22.140625" style="1" bestFit="1" customWidth="1"/>
    <col min="15511" max="15511" width="9.140625" style="1" customWidth="1"/>
    <col min="15512" max="15512" width="10.7109375" style="1" customWidth="1"/>
    <col min="15513" max="15736" width="9.140625" style="1" customWidth="1"/>
    <col min="15737" max="15737" width="3" style="1" bestFit="1" customWidth="1"/>
    <col min="15738" max="15738" width="10.140625" style="1" bestFit="1" customWidth="1"/>
    <col min="15739" max="15739" width="36.5703125" style="1" bestFit="1" customWidth="1"/>
    <col min="15740" max="15740" width="18.5703125" style="1" customWidth="1"/>
    <col min="15741" max="15741" width="17.140625" style="1" customWidth="1"/>
    <col min="15742" max="15745" width="4" style="1"/>
    <col min="15746" max="15746" width="4" style="1" bestFit="1" customWidth="1"/>
    <col min="15747" max="15747" width="32.42578125" style="1" customWidth="1"/>
    <col min="15748" max="15748" width="16.7109375" style="1" customWidth="1"/>
    <col min="15749" max="15749" width="16.85546875" style="1" customWidth="1"/>
    <col min="15750" max="15750" width="20.140625" style="1" customWidth="1"/>
    <col min="15751" max="15751" width="18.7109375" style="1" customWidth="1"/>
    <col min="15752" max="15753" width="9.140625" style="1" customWidth="1"/>
    <col min="15754" max="15754" width="12.5703125" style="1" bestFit="1" customWidth="1"/>
    <col min="15755" max="15759" width="9.140625" style="1" customWidth="1"/>
    <col min="15760" max="15760" width="30.7109375" style="1" bestFit="1" customWidth="1"/>
    <col min="15761" max="15761" width="15.28515625" style="1" customWidth="1"/>
    <col min="15762" max="15762" width="20.5703125" style="1" bestFit="1" customWidth="1"/>
    <col min="15763" max="15763" width="11.7109375" style="1" customWidth="1"/>
    <col min="15764" max="15764" width="15.85546875" style="1" bestFit="1" customWidth="1"/>
    <col min="15765" max="15765" width="26.42578125" style="1" bestFit="1" customWidth="1"/>
    <col min="15766" max="15766" width="22.140625" style="1" bestFit="1" customWidth="1"/>
    <col min="15767" max="15767" width="9.140625" style="1" customWidth="1"/>
    <col min="15768" max="15768" width="10.7109375" style="1" customWidth="1"/>
    <col min="15769" max="15992" width="9.140625" style="1" customWidth="1"/>
    <col min="15993" max="15993" width="3" style="1" bestFit="1" customWidth="1"/>
    <col min="15994" max="15994" width="10.140625" style="1" bestFit="1" customWidth="1"/>
    <col min="15995" max="15995" width="36.5703125" style="1" bestFit="1" customWidth="1"/>
    <col min="15996" max="15996" width="18.5703125" style="1" customWidth="1"/>
    <col min="15997" max="15997" width="17.140625" style="1" customWidth="1"/>
    <col min="15998"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348</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c r="B7" s="11" t="s">
        <v>6</v>
      </c>
      <c r="C7" s="12">
        <f>+SUM(C8:C250)</f>
        <v>7000</v>
      </c>
      <c r="D7" s="38">
        <v>20.947445999999999</v>
      </c>
      <c r="E7" s="13" t="s">
        <v>0</v>
      </c>
      <c r="F7" s="13" t="s">
        <v>11</v>
      </c>
    </row>
    <row r="8" spans="1:7">
      <c r="B8" s="41">
        <v>44348.342604166668</v>
      </c>
      <c r="C8" s="17">
        <v>397</v>
      </c>
      <c r="D8" s="18">
        <v>20.78</v>
      </c>
      <c r="E8" s="10" t="s">
        <v>0</v>
      </c>
      <c r="F8" s="10" t="s">
        <v>11</v>
      </c>
    </row>
    <row r="9" spans="1:7">
      <c r="B9" s="41">
        <v>44348.344814814816</v>
      </c>
      <c r="C9" s="17">
        <v>366</v>
      </c>
      <c r="D9" s="18">
        <v>20.78</v>
      </c>
      <c r="E9" s="10" t="s">
        <v>0</v>
      </c>
      <c r="F9" s="10" t="s">
        <v>11</v>
      </c>
    </row>
    <row r="10" spans="1:7">
      <c r="B10" s="41">
        <v>44348.352025462962</v>
      </c>
      <c r="C10" s="17">
        <v>274</v>
      </c>
      <c r="D10" s="18">
        <v>20.9</v>
      </c>
      <c r="E10" s="10" t="s">
        <v>0</v>
      </c>
      <c r="F10" s="10" t="s">
        <v>11</v>
      </c>
    </row>
    <row r="11" spans="1:7">
      <c r="B11" s="41">
        <v>44348.36518518519</v>
      </c>
      <c r="C11" s="17">
        <v>260</v>
      </c>
      <c r="D11" s="18">
        <v>21</v>
      </c>
      <c r="E11" s="10" t="s">
        <v>0</v>
      </c>
      <c r="F11" s="10" t="s">
        <v>11</v>
      </c>
    </row>
    <row r="12" spans="1:7">
      <c r="B12" s="41">
        <v>44348.36518518519</v>
      </c>
      <c r="C12" s="17">
        <v>72</v>
      </c>
      <c r="D12" s="18">
        <v>21</v>
      </c>
      <c r="E12" s="10" t="s">
        <v>0</v>
      </c>
      <c r="F12" s="10" t="s">
        <v>11</v>
      </c>
    </row>
    <row r="13" spans="1:7">
      <c r="B13" s="41">
        <v>44348.382002314815</v>
      </c>
      <c r="C13" s="17">
        <v>306</v>
      </c>
      <c r="D13" s="18">
        <v>20.98</v>
      </c>
      <c r="E13" s="10" t="s">
        <v>0</v>
      </c>
      <c r="F13" s="10" t="s">
        <v>11</v>
      </c>
    </row>
    <row r="14" spans="1:7">
      <c r="B14" s="41">
        <v>44348.393125000002</v>
      </c>
      <c r="C14" s="17">
        <v>219</v>
      </c>
      <c r="D14" s="18">
        <v>21.08</v>
      </c>
      <c r="E14" s="10" t="s">
        <v>0</v>
      </c>
      <c r="F14" s="10" t="s">
        <v>11</v>
      </c>
    </row>
    <row r="15" spans="1:7">
      <c r="B15" s="41">
        <v>44348.393125000002</v>
      </c>
      <c r="C15" s="17">
        <v>26</v>
      </c>
      <c r="D15" s="18">
        <v>21.08</v>
      </c>
      <c r="E15" s="10" t="s">
        <v>0</v>
      </c>
      <c r="F15" s="10" t="s">
        <v>11</v>
      </c>
    </row>
    <row r="16" spans="1:7">
      <c r="B16" s="41">
        <v>44348.414131944446</v>
      </c>
      <c r="C16" s="17">
        <v>368</v>
      </c>
      <c r="D16" s="18">
        <v>21.1</v>
      </c>
      <c r="E16" s="10" t="s">
        <v>0</v>
      </c>
      <c r="F16" s="10" t="s">
        <v>11</v>
      </c>
    </row>
    <row r="17" spans="2:6">
      <c r="B17" s="41">
        <v>44348.433275462965</v>
      </c>
      <c r="C17" s="17">
        <v>288</v>
      </c>
      <c r="D17" s="18">
        <v>21.1</v>
      </c>
      <c r="E17" s="10" t="s">
        <v>0</v>
      </c>
      <c r="F17" s="10" t="s">
        <v>11</v>
      </c>
    </row>
    <row r="18" spans="2:6">
      <c r="B18" s="41">
        <v>44348.481967592597</v>
      </c>
      <c r="C18" s="17">
        <v>478</v>
      </c>
      <c r="D18" s="18">
        <v>21.06</v>
      </c>
      <c r="E18" s="10" t="s">
        <v>0</v>
      </c>
      <c r="F18" s="10" t="s">
        <v>11</v>
      </c>
    </row>
    <row r="19" spans="2:6">
      <c r="B19" s="41">
        <v>44348.511006944449</v>
      </c>
      <c r="C19" s="17">
        <v>309</v>
      </c>
      <c r="D19" s="18">
        <v>21.08</v>
      </c>
      <c r="E19" s="10" t="s">
        <v>0</v>
      </c>
      <c r="F19" s="10" t="s">
        <v>11</v>
      </c>
    </row>
    <row r="20" spans="2:6">
      <c r="B20" s="41">
        <v>44348.536898148152</v>
      </c>
      <c r="C20" s="17">
        <v>276</v>
      </c>
      <c r="D20" s="18">
        <v>21.04</v>
      </c>
      <c r="E20" s="10" t="s">
        <v>0</v>
      </c>
      <c r="F20" s="10" t="s">
        <v>11</v>
      </c>
    </row>
    <row r="21" spans="2:6">
      <c r="B21" s="41">
        <v>44348.578703703708</v>
      </c>
      <c r="C21" s="17">
        <v>20</v>
      </c>
      <c r="D21" s="18">
        <v>21</v>
      </c>
      <c r="E21" s="10" t="s">
        <v>0</v>
      </c>
      <c r="F21" s="10" t="s">
        <v>11</v>
      </c>
    </row>
    <row r="22" spans="2:6">
      <c r="B22" s="41">
        <v>44348.578703703708</v>
      </c>
      <c r="C22" s="17">
        <v>274</v>
      </c>
      <c r="D22" s="18">
        <v>21</v>
      </c>
      <c r="E22" s="10" t="s">
        <v>0</v>
      </c>
      <c r="F22" s="10" t="s">
        <v>11</v>
      </c>
    </row>
    <row r="23" spans="2:6">
      <c r="B23" s="41">
        <v>44348.578819444447</v>
      </c>
      <c r="C23" s="17">
        <v>241</v>
      </c>
      <c r="D23" s="18">
        <v>21</v>
      </c>
      <c r="E23" s="10" t="s">
        <v>0</v>
      </c>
      <c r="F23" s="10" t="s">
        <v>11</v>
      </c>
    </row>
    <row r="24" spans="2:6">
      <c r="B24" s="41">
        <v>44348.578819444447</v>
      </c>
      <c r="C24" s="17">
        <v>118</v>
      </c>
      <c r="D24" s="18">
        <v>21</v>
      </c>
      <c r="E24" s="10" t="s">
        <v>0</v>
      </c>
      <c r="F24" s="10" t="s">
        <v>11</v>
      </c>
    </row>
    <row r="25" spans="2:6">
      <c r="B25" s="41">
        <v>44348.597581018519</v>
      </c>
      <c r="C25" s="17">
        <v>243</v>
      </c>
      <c r="D25" s="18">
        <v>20.82</v>
      </c>
      <c r="E25" s="10" t="s">
        <v>0</v>
      </c>
      <c r="F25" s="10" t="s">
        <v>11</v>
      </c>
    </row>
    <row r="26" spans="2:6">
      <c r="B26" s="41">
        <v>44348.607349537036</v>
      </c>
      <c r="C26" s="17">
        <v>249</v>
      </c>
      <c r="D26" s="18">
        <v>20.8</v>
      </c>
      <c r="E26" s="10" t="s">
        <v>0</v>
      </c>
      <c r="F26" s="10" t="s">
        <v>11</v>
      </c>
    </row>
    <row r="27" spans="2:6">
      <c r="B27" s="41">
        <v>44348.626793981486</v>
      </c>
      <c r="C27" s="17">
        <v>356</v>
      </c>
      <c r="D27" s="18">
        <v>20.94</v>
      </c>
      <c r="E27" s="10" t="s">
        <v>0</v>
      </c>
      <c r="F27" s="10" t="s">
        <v>11</v>
      </c>
    </row>
    <row r="28" spans="2:6">
      <c r="B28" s="41">
        <v>44348.631423611114</v>
      </c>
      <c r="C28" s="17">
        <v>261</v>
      </c>
      <c r="D28" s="18">
        <v>20.94</v>
      </c>
      <c r="E28" s="10" t="s">
        <v>0</v>
      </c>
      <c r="F28" s="10" t="s">
        <v>11</v>
      </c>
    </row>
    <row r="29" spans="2:6">
      <c r="B29" s="41">
        <v>44348.643530092595</v>
      </c>
      <c r="C29" s="17">
        <v>289</v>
      </c>
      <c r="D29" s="18">
        <v>20.92</v>
      </c>
      <c r="E29" s="10" t="s">
        <v>0</v>
      </c>
      <c r="F29" s="10" t="s">
        <v>11</v>
      </c>
    </row>
    <row r="30" spans="2:6">
      <c r="B30" s="41">
        <v>44348.653055555558</v>
      </c>
      <c r="C30" s="17">
        <v>263</v>
      </c>
      <c r="D30" s="18">
        <v>20.86</v>
      </c>
      <c r="E30" s="10" t="s">
        <v>0</v>
      </c>
      <c r="F30" s="10" t="s">
        <v>11</v>
      </c>
    </row>
    <row r="31" spans="2:6">
      <c r="B31" s="41">
        <v>44348.669108796297</v>
      </c>
      <c r="C31" s="17">
        <v>288</v>
      </c>
      <c r="D31" s="18">
        <v>20.88</v>
      </c>
      <c r="E31" s="10" t="s">
        <v>0</v>
      </c>
      <c r="F31" s="10" t="s">
        <v>11</v>
      </c>
    </row>
    <row r="32" spans="2:6">
      <c r="B32" s="41">
        <v>44348.687280092592</v>
      </c>
      <c r="C32" s="17">
        <v>250</v>
      </c>
      <c r="D32" s="18">
        <v>20.88</v>
      </c>
      <c r="E32" s="10" t="s">
        <v>0</v>
      </c>
      <c r="F32" s="10" t="s">
        <v>11</v>
      </c>
    </row>
    <row r="33" spans="2:6">
      <c r="B33" s="41">
        <v>44348.687280092592</v>
      </c>
      <c r="C33" s="17">
        <v>509</v>
      </c>
      <c r="D33" s="18">
        <v>20.88</v>
      </c>
      <c r="E33" s="10" t="s">
        <v>0</v>
      </c>
      <c r="F33" s="10" t="s">
        <v>11</v>
      </c>
    </row>
    <row r="34" spans="2:6">
      <c r="B34" s="41"/>
      <c r="C34" s="17"/>
      <c r="D34" s="18"/>
      <c r="E34" s="10"/>
      <c r="F34" s="10"/>
    </row>
    <row r="35" spans="2:6">
      <c r="B35" s="41"/>
      <c r="C35" s="17"/>
      <c r="D35" s="18"/>
      <c r="E35" s="10"/>
      <c r="F35" s="10"/>
    </row>
    <row r="36" spans="2:6">
      <c r="B36" s="41"/>
      <c r="C36" s="17"/>
      <c r="D36" s="18"/>
      <c r="E36" s="10"/>
      <c r="F36" s="10"/>
    </row>
    <row r="37" spans="2:6">
      <c r="B37" s="41"/>
      <c r="C37" s="17"/>
      <c r="D37" s="18"/>
      <c r="E37" s="10"/>
      <c r="F37" s="10"/>
    </row>
    <row r="38" spans="2:6">
      <c r="B38" s="41"/>
      <c r="C38" s="17"/>
      <c r="D38" s="18"/>
      <c r="E38" s="10"/>
      <c r="F38" s="10"/>
    </row>
    <row r="39" spans="2:6">
      <c r="B39" s="41"/>
      <c r="C39" s="17"/>
      <c r="D39" s="18"/>
      <c r="E39" s="10"/>
      <c r="F39" s="10"/>
    </row>
    <row r="40" spans="2:6">
      <c r="B40" s="41"/>
      <c r="C40" s="17"/>
      <c r="D40" s="18"/>
      <c r="E40" s="10"/>
      <c r="F40" s="10"/>
    </row>
    <row r="41" spans="2:6">
      <c r="B41" s="41"/>
      <c r="C41" s="17"/>
      <c r="D41" s="18"/>
      <c r="E41" s="10"/>
      <c r="F41" s="10"/>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sheetData>
  <mergeCells count="1">
    <mergeCell ref="B4:C4"/>
  </mergeCells>
  <conditionalFormatting sqref="C8:F8 C70:F138 C51:D69 B9:B138 E9:F69 C9:D40">
    <cfRule type="notContainsBlanks" dxfId="14" priority="20">
      <formula>LEN(TRIM(B8))&gt;0</formula>
    </cfRule>
  </conditionalFormatting>
  <conditionalFormatting sqref="C41:D50">
    <cfRule type="notContainsBlanks" dxfId="13" priority="18">
      <formula>LEN(TRIM(C41))&gt;0</formula>
    </cfRule>
  </conditionalFormatting>
  <conditionalFormatting sqref="B8">
    <cfRule type="notContainsBlanks" dxfId="12" priority="17">
      <formula>LEN(TRIM(B8))&gt;0</formula>
    </cfRule>
  </conditionalFormatting>
  <dataValidations count="1">
    <dataValidation type="list" allowBlank="1" showInputMessage="1" showErrorMessage="1" sqref="WGQ5 VWU5 VMY5 VDC5 UTG5 UJK5 TZO5 TPS5 TFW5 SWA5 SME5 SCI5 RSM5 RIQ5 QYU5 QOY5 QFC5 PVG5 PLK5 PBO5 ORS5 OHW5 NYA5 NOE5 NEI5 MUM5 MKQ5 MAU5 LQY5 LHC5 KXG5 KNK5 KDO5 JTS5 JJW5 JAA5 IQE5 IGI5 HWM5 HMQ5 HCU5 GSY5 GJC5 FZG5 FPK5 FFO5 EVS5 ELW5 ECA5 DSE5 DII5 CYM5 COQ5 CEU5 BUY5 BLC5 BBG5 ARK5 AHO5 XS5 NW5 EA5" xr:uid="{4CB92BD4-E60F-43AA-BBC4-01012A266CCE}">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38BB21-7758-4077-A89E-2592DB875527}">
  <sheetPr>
    <pageSetUpPr fitToPage="1"/>
  </sheetPr>
  <dimension ref="A1:G138"/>
  <sheetViews>
    <sheetView showGridLines="0" zoomScaleNormal="100" workbookViewId="0">
      <selection activeCell="D7" sqref="D7"/>
    </sheetView>
  </sheetViews>
  <sheetFormatPr baseColWidth="10" defaultColWidth="4" defaultRowHeight="12.75"/>
  <cols>
    <col min="1" max="1" width="4" style="2" bestFit="1" customWidth="1"/>
    <col min="2" max="2" width="36.7109375" style="9" customWidth="1"/>
    <col min="3" max="3" width="16.7109375" style="9" customWidth="1"/>
    <col min="4" max="4" width="16.85546875" style="8" customWidth="1"/>
    <col min="5" max="5" width="20.140625" style="8" customWidth="1"/>
    <col min="6" max="6" width="18.7109375" style="8" customWidth="1"/>
    <col min="7" max="7" width="9.140625" style="8" customWidth="1"/>
    <col min="8" max="109" width="9.140625" style="1" customWidth="1"/>
    <col min="110" max="110" width="3" style="1" bestFit="1" customWidth="1"/>
    <col min="111" max="111" width="10.140625" style="1" bestFit="1" customWidth="1"/>
    <col min="112" max="112" width="36.5703125" style="1" bestFit="1" customWidth="1"/>
    <col min="113" max="113" width="18.5703125" style="1" customWidth="1"/>
    <col min="114" max="114" width="17.140625" style="1" customWidth="1"/>
    <col min="115" max="118" width="4" style="1"/>
    <col min="119" max="119" width="4" style="1" bestFit="1" customWidth="1"/>
    <col min="120" max="120" width="32.42578125" style="1" customWidth="1"/>
    <col min="121" max="121" width="16.7109375" style="1" customWidth="1"/>
    <col min="122" max="122" width="16.85546875" style="1" customWidth="1"/>
    <col min="123" max="123" width="20.140625" style="1" customWidth="1"/>
    <col min="124" max="124" width="18.7109375" style="1" customWidth="1"/>
    <col min="125" max="126" width="9.140625" style="1" customWidth="1"/>
    <col min="127" max="127" width="12.5703125" style="1" bestFit="1" customWidth="1"/>
    <col min="128" max="132" width="9.140625" style="1" customWidth="1"/>
    <col min="133" max="133" width="30.7109375" style="1" bestFit="1" customWidth="1"/>
    <col min="134" max="134" width="15.28515625" style="1" customWidth="1"/>
    <col min="135" max="135" width="20.5703125" style="1" bestFit="1" customWidth="1"/>
    <col min="136" max="136" width="11.7109375" style="1" customWidth="1"/>
    <col min="137" max="137" width="15.85546875" style="1" bestFit="1" customWidth="1"/>
    <col min="138" max="138" width="26.42578125" style="1" bestFit="1" customWidth="1"/>
    <col min="139" max="139" width="22.140625" style="1" bestFit="1" customWidth="1"/>
    <col min="140" max="140" width="9.140625" style="1" customWidth="1"/>
    <col min="141" max="141" width="10.7109375" style="1" customWidth="1"/>
    <col min="142" max="365" width="9.140625" style="1" customWidth="1"/>
    <col min="366" max="366" width="3" style="1" bestFit="1" customWidth="1"/>
    <col min="367" max="367" width="10.140625" style="1" bestFit="1" customWidth="1"/>
    <col min="368" max="368" width="36.5703125" style="1" bestFit="1" customWidth="1"/>
    <col min="369" max="369" width="18.5703125" style="1" customWidth="1"/>
    <col min="370" max="370" width="17.140625" style="1" customWidth="1"/>
    <col min="371" max="374" width="4" style="1"/>
    <col min="375" max="375" width="4" style="1" bestFit="1" customWidth="1"/>
    <col min="376" max="376" width="32.42578125" style="1" customWidth="1"/>
    <col min="377" max="377" width="16.7109375" style="1" customWidth="1"/>
    <col min="378" max="378" width="16.85546875" style="1" customWidth="1"/>
    <col min="379" max="379" width="20.140625" style="1" customWidth="1"/>
    <col min="380" max="380" width="18.7109375" style="1" customWidth="1"/>
    <col min="381" max="382" width="9.140625" style="1" customWidth="1"/>
    <col min="383" max="383" width="12.5703125" style="1" bestFit="1" customWidth="1"/>
    <col min="384" max="388" width="9.140625" style="1" customWidth="1"/>
    <col min="389" max="389" width="30.7109375" style="1" bestFit="1" customWidth="1"/>
    <col min="390" max="390" width="15.28515625" style="1" customWidth="1"/>
    <col min="391" max="391" width="20.5703125" style="1" bestFit="1" customWidth="1"/>
    <col min="392" max="392" width="11.7109375" style="1" customWidth="1"/>
    <col min="393" max="393" width="15.85546875" style="1" bestFit="1" customWidth="1"/>
    <col min="394" max="394" width="26.42578125" style="1" bestFit="1" customWidth="1"/>
    <col min="395" max="395" width="22.140625" style="1" bestFit="1" customWidth="1"/>
    <col min="396" max="396" width="9.140625" style="1" customWidth="1"/>
    <col min="397" max="397" width="10.7109375" style="1" customWidth="1"/>
    <col min="398" max="621" width="9.140625" style="1" customWidth="1"/>
    <col min="622" max="622" width="3" style="1" bestFit="1" customWidth="1"/>
    <col min="623" max="623" width="10.140625" style="1" bestFit="1" customWidth="1"/>
    <col min="624" max="624" width="36.5703125" style="1" bestFit="1" customWidth="1"/>
    <col min="625" max="625" width="18.5703125" style="1" customWidth="1"/>
    <col min="626" max="626" width="17.140625" style="1" customWidth="1"/>
    <col min="627" max="630" width="4" style="1"/>
    <col min="631" max="631" width="4" style="1" bestFit="1" customWidth="1"/>
    <col min="632" max="632" width="32.42578125" style="1" customWidth="1"/>
    <col min="633" max="633" width="16.7109375" style="1" customWidth="1"/>
    <col min="634" max="634" width="16.85546875" style="1" customWidth="1"/>
    <col min="635" max="635" width="20.140625" style="1" customWidth="1"/>
    <col min="636" max="636" width="18.7109375" style="1" customWidth="1"/>
    <col min="637" max="638" width="9.140625" style="1" customWidth="1"/>
    <col min="639" max="639" width="12.5703125" style="1" bestFit="1" customWidth="1"/>
    <col min="640" max="644" width="9.140625" style="1" customWidth="1"/>
    <col min="645" max="645" width="30.7109375" style="1" bestFit="1" customWidth="1"/>
    <col min="646" max="646" width="15.28515625" style="1" customWidth="1"/>
    <col min="647" max="647" width="20.5703125" style="1" bestFit="1" customWidth="1"/>
    <col min="648" max="648" width="11.7109375" style="1" customWidth="1"/>
    <col min="649" max="649" width="15.85546875" style="1" bestFit="1" customWidth="1"/>
    <col min="650" max="650" width="26.42578125" style="1" bestFit="1" customWidth="1"/>
    <col min="651" max="651" width="22.140625" style="1" bestFit="1" customWidth="1"/>
    <col min="652" max="652" width="9.140625" style="1" customWidth="1"/>
    <col min="653" max="653" width="10.7109375" style="1" customWidth="1"/>
    <col min="654" max="877" width="9.140625" style="1" customWidth="1"/>
    <col min="878" max="878" width="3" style="1" bestFit="1" customWidth="1"/>
    <col min="879" max="879" width="10.140625" style="1" bestFit="1" customWidth="1"/>
    <col min="880" max="880" width="36.5703125" style="1" bestFit="1" customWidth="1"/>
    <col min="881" max="881" width="18.5703125" style="1" customWidth="1"/>
    <col min="882" max="882" width="17.140625" style="1" customWidth="1"/>
    <col min="883" max="886" width="4" style="1"/>
    <col min="887" max="887" width="4" style="1" bestFit="1" customWidth="1"/>
    <col min="888" max="888" width="32.42578125" style="1" customWidth="1"/>
    <col min="889" max="889" width="16.7109375" style="1" customWidth="1"/>
    <col min="890" max="890" width="16.85546875" style="1" customWidth="1"/>
    <col min="891" max="891" width="20.140625" style="1" customWidth="1"/>
    <col min="892" max="892" width="18.7109375" style="1" customWidth="1"/>
    <col min="893" max="894" width="9.140625" style="1" customWidth="1"/>
    <col min="895" max="895" width="12.5703125" style="1" bestFit="1" customWidth="1"/>
    <col min="896" max="900" width="9.140625" style="1" customWidth="1"/>
    <col min="901" max="901" width="30.7109375" style="1" bestFit="1" customWidth="1"/>
    <col min="902" max="902" width="15.28515625" style="1" customWidth="1"/>
    <col min="903" max="903" width="20.5703125" style="1" bestFit="1" customWidth="1"/>
    <col min="904" max="904" width="11.7109375" style="1" customWidth="1"/>
    <col min="905" max="905" width="15.85546875" style="1" bestFit="1" customWidth="1"/>
    <col min="906" max="906" width="26.42578125" style="1" bestFit="1" customWidth="1"/>
    <col min="907" max="907" width="22.140625" style="1" bestFit="1" customWidth="1"/>
    <col min="908" max="908" width="9.140625" style="1" customWidth="1"/>
    <col min="909" max="909" width="10.7109375" style="1" customWidth="1"/>
    <col min="910" max="1133" width="9.140625" style="1" customWidth="1"/>
    <col min="1134" max="1134" width="3" style="1" bestFit="1" customWidth="1"/>
    <col min="1135" max="1135" width="10.140625" style="1" bestFit="1" customWidth="1"/>
    <col min="1136" max="1136" width="36.5703125" style="1" bestFit="1" customWidth="1"/>
    <col min="1137" max="1137" width="18.5703125" style="1" customWidth="1"/>
    <col min="1138" max="1138" width="17.140625" style="1" customWidth="1"/>
    <col min="1139" max="1142" width="4" style="1"/>
    <col min="1143" max="1143" width="4" style="1" bestFit="1" customWidth="1"/>
    <col min="1144" max="1144" width="32.42578125" style="1" customWidth="1"/>
    <col min="1145" max="1145" width="16.7109375" style="1" customWidth="1"/>
    <col min="1146" max="1146" width="16.85546875" style="1" customWidth="1"/>
    <col min="1147" max="1147" width="20.140625" style="1" customWidth="1"/>
    <col min="1148" max="1148" width="18.7109375" style="1" customWidth="1"/>
    <col min="1149" max="1150" width="9.140625" style="1" customWidth="1"/>
    <col min="1151" max="1151" width="12.5703125" style="1" bestFit="1" customWidth="1"/>
    <col min="1152" max="1156" width="9.140625" style="1" customWidth="1"/>
    <col min="1157" max="1157" width="30.7109375" style="1" bestFit="1" customWidth="1"/>
    <col min="1158" max="1158" width="15.28515625" style="1" customWidth="1"/>
    <col min="1159" max="1159" width="20.5703125" style="1" bestFit="1" customWidth="1"/>
    <col min="1160" max="1160" width="11.7109375" style="1" customWidth="1"/>
    <col min="1161" max="1161" width="15.85546875" style="1" bestFit="1" customWidth="1"/>
    <col min="1162" max="1162" width="26.42578125" style="1" bestFit="1" customWidth="1"/>
    <col min="1163" max="1163" width="22.140625" style="1" bestFit="1" customWidth="1"/>
    <col min="1164" max="1164" width="9.140625" style="1" customWidth="1"/>
    <col min="1165" max="1165" width="10.7109375" style="1" customWidth="1"/>
    <col min="1166" max="1389" width="9.140625" style="1" customWidth="1"/>
    <col min="1390" max="1390" width="3" style="1" bestFit="1" customWidth="1"/>
    <col min="1391" max="1391" width="10.140625" style="1" bestFit="1" customWidth="1"/>
    <col min="1392" max="1392" width="36.5703125" style="1" bestFit="1" customWidth="1"/>
    <col min="1393" max="1393" width="18.5703125" style="1" customWidth="1"/>
    <col min="1394" max="1394" width="17.140625" style="1" customWidth="1"/>
    <col min="1395" max="1398" width="4" style="1"/>
    <col min="1399" max="1399" width="4" style="1" bestFit="1" customWidth="1"/>
    <col min="1400" max="1400" width="32.42578125" style="1" customWidth="1"/>
    <col min="1401" max="1401" width="16.7109375" style="1" customWidth="1"/>
    <col min="1402" max="1402" width="16.85546875" style="1" customWidth="1"/>
    <col min="1403" max="1403" width="20.140625" style="1" customWidth="1"/>
    <col min="1404" max="1404" width="18.7109375" style="1" customWidth="1"/>
    <col min="1405" max="1406" width="9.140625" style="1" customWidth="1"/>
    <col min="1407" max="1407" width="12.5703125" style="1" bestFit="1" customWidth="1"/>
    <col min="1408" max="1412" width="9.140625" style="1" customWidth="1"/>
    <col min="1413" max="1413" width="30.7109375" style="1" bestFit="1" customWidth="1"/>
    <col min="1414" max="1414" width="15.28515625" style="1" customWidth="1"/>
    <col min="1415" max="1415" width="20.5703125" style="1" bestFit="1" customWidth="1"/>
    <col min="1416" max="1416" width="11.7109375" style="1" customWidth="1"/>
    <col min="1417" max="1417" width="15.85546875" style="1" bestFit="1" customWidth="1"/>
    <col min="1418" max="1418" width="26.42578125" style="1" bestFit="1" customWidth="1"/>
    <col min="1419" max="1419" width="22.140625" style="1" bestFit="1" customWidth="1"/>
    <col min="1420" max="1420" width="9.140625" style="1" customWidth="1"/>
    <col min="1421" max="1421" width="10.7109375" style="1" customWidth="1"/>
    <col min="1422" max="1645" width="9.140625" style="1" customWidth="1"/>
    <col min="1646" max="1646" width="3" style="1" bestFit="1" customWidth="1"/>
    <col min="1647" max="1647" width="10.140625" style="1" bestFit="1" customWidth="1"/>
    <col min="1648" max="1648" width="36.5703125" style="1" bestFit="1" customWidth="1"/>
    <col min="1649" max="1649" width="18.5703125" style="1" customWidth="1"/>
    <col min="1650" max="1650" width="17.140625" style="1" customWidth="1"/>
    <col min="1651" max="1654" width="4" style="1"/>
    <col min="1655" max="1655" width="4" style="1" bestFit="1" customWidth="1"/>
    <col min="1656" max="1656" width="32.42578125" style="1" customWidth="1"/>
    <col min="1657" max="1657" width="16.7109375" style="1" customWidth="1"/>
    <col min="1658" max="1658" width="16.85546875" style="1" customWidth="1"/>
    <col min="1659" max="1659" width="20.140625" style="1" customWidth="1"/>
    <col min="1660" max="1660" width="18.7109375" style="1" customWidth="1"/>
    <col min="1661" max="1662" width="9.140625" style="1" customWidth="1"/>
    <col min="1663" max="1663" width="12.5703125" style="1" bestFit="1" customWidth="1"/>
    <col min="1664" max="1668" width="9.140625" style="1" customWidth="1"/>
    <col min="1669" max="1669" width="30.7109375" style="1" bestFit="1" customWidth="1"/>
    <col min="1670" max="1670" width="15.28515625" style="1" customWidth="1"/>
    <col min="1671" max="1671" width="20.5703125" style="1" bestFit="1" customWidth="1"/>
    <col min="1672" max="1672" width="11.7109375" style="1" customWidth="1"/>
    <col min="1673" max="1673" width="15.85546875" style="1" bestFit="1" customWidth="1"/>
    <col min="1674" max="1674" width="26.42578125" style="1" bestFit="1" customWidth="1"/>
    <col min="1675" max="1675" width="22.140625" style="1" bestFit="1" customWidth="1"/>
    <col min="1676" max="1676" width="9.140625" style="1" customWidth="1"/>
    <col min="1677" max="1677" width="10.7109375" style="1" customWidth="1"/>
    <col min="1678" max="1901" width="9.140625" style="1" customWidth="1"/>
    <col min="1902" max="1902" width="3" style="1" bestFit="1" customWidth="1"/>
    <col min="1903" max="1903" width="10.140625" style="1" bestFit="1" customWidth="1"/>
    <col min="1904" max="1904" width="36.5703125" style="1" bestFit="1" customWidth="1"/>
    <col min="1905" max="1905" width="18.5703125" style="1" customWidth="1"/>
    <col min="1906" max="1906" width="17.140625" style="1" customWidth="1"/>
    <col min="1907" max="1910" width="4" style="1"/>
    <col min="1911" max="1911" width="4" style="1" bestFit="1" customWidth="1"/>
    <col min="1912" max="1912" width="32.42578125" style="1" customWidth="1"/>
    <col min="1913" max="1913" width="16.7109375" style="1" customWidth="1"/>
    <col min="1914" max="1914" width="16.85546875" style="1" customWidth="1"/>
    <col min="1915" max="1915" width="20.140625" style="1" customWidth="1"/>
    <col min="1916" max="1916" width="18.7109375" style="1" customWidth="1"/>
    <col min="1917" max="1918" width="9.140625" style="1" customWidth="1"/>
    <col min="1919" max="1919" width="12.5703125" style="1" bestFit="1" customWidth="1"/>
    <col min="1920" max="1924" width="9.140625" style="1" customWidth="1"/>
    <col min="1925" max="1925" width="30.7109375" style="1" bestFit="1" customWidth="1"/>
    <col min="1926" max="1926" width="15.28515625" style="1" customWidth="1"/>
    <col min="1927" max="1927" width="20.5703125" style="1" bestFit="1" customWidth="1"/>
    <col min="1928" max="1928" width="11.7109375" style="1" customWidth="1"/>
    <col min="1929" max="1929" width="15.85546875" style="1" bestFit="1" customWidth="1"/>
    <col min="1930" max="1930" width="26.42578125" style="1" bestFit="1" customWidth="1"/>
    <col min="1931" max="1931" width="22.140625" style="1" bestFit="1" customWidth="1"/>
    <col min="1932" max="1932" width="9.140625" style="1" customWidth="1"/>
    <col min="1933" max="1933" width="10.7109375" style="1" customWidth="1"/>
    <col min="1934" max="2157" width="9.140625" style="1" customWidth="1"/>
    <col min="2158" max="2158" width="3" style="1" bestFit="1" customWidth="1"/>
    <col min="2159" max="2159" width="10.140625" style="1" bestFit="1" customWidth="1"/>
    <col min="2160" max="2160" width="36.5703125" style="1" bestFit="1" customWidth="1"/>
    <col min="2161" max="2161" width="18.5703125" style="1" customWidth="1"/>
    <col min="2162" max="2162" width="17.140625" style="1" customWidth="1"/>
    <col min="2163" max="2166" width="4" style="1"/>
    <col min="2167" max="2167" width="4" style="1" bestFit="1" customWidth="1"/>
    <col min="2168" max="2168" width="32.42578125" style="1" customWidth="1"/>
    <col min="2169" max="2169" width="16.7109375" style="1" customWidth="1"/>
    <col min="2170" max="2170" width="16.85546875" style="1" customWidth="1"/>
    <col min="2171" max="2171" width="20.140625" style="1" customWidth="1"/>
    <col min="2172" max="2172" width="18.7109375" style="1" customWidth="1"/>
    <col min="2173" max="2174" width="9.140625" style="1" customWidth="1"/>
    <col min="2175" max="2175" width="12.5703125" style="1" bestFit="1" customWidth="1"/>
    <col min="2176" max="2180" width="9.140625" style="1" customWidth="1"/>
    <col min="2181" max="2181" width="30.7109375" style="1" bestFit="1" customWidth="1"/>
    <col min="2182" max="2182" width="15.28515625" style="1" customWidth="1"/>
    <col min="2183" max="2183" width="20.5703125" style="1" bestFit="1" customWidth="1"/>
    <col min="2184" max="2184" width="11.7109375" style="1" customWidth="1"/>
    <col min="2185" max="2185" width="15.85546875" style="1" bestFit="1" customWidth="1"/>
    <col min="2186" max="2186" width="26.42578125" style="1" bestFit="1" customWidth="1"/>
    <col min="2187" max="2187" width="22.140625" style="1" bestFit="1" customWidth="1"/>
    <col min="2188" max="2188" width="9.140625" style="1" customWidth="1"/>
    <col min="2189" max="2189" width="10.7109375" style="1" customWidth="1"/>
    <col min="2190" max="2413" width="9.140625" style="1" customWidth="1"/>
    <col min="2414" max="2414" width="3" style="1" bestFit="1" customWidth="1"/>
    <col min="2415" max="2415" width="10.140625" style="1" bestFit="1" customWidth="1"/>
    <col min="2416" max="2416" width="36.5703125" style="1" bestFit="1" customWidth="1"/>
    <col min="2417" max="2417" width="18.5703125" style="1" customWidth="1"/>
    <col min="2418" max="2418" width="17.140625" style="1" customWidth="1"/>
    <col min="2419" max="2422" width="4" style="1"/>
    <col min="2423" max="2423" width="4" style="1" bestFit="1" customWidth="1"/>
    <col min="2424" max="2424" width="32.42578125" style="1" customWidth="1"/>
    <col min="2425" max="2425" width="16.7109375" style="1" customWidth="1"/>
    <col min="2426" max="2426" width="16.85546875" style="1" customWidth="1"/>
    <col min="2427" max="2427" width="20.140625" style="1" customWidth="1"/>
    <col min="2428" max="2428" width="18.7109375" style="1" customWidth="1"/>
    <col min="2429" max="2430" width="9.140625" style="1" customWidth="1"/>
    <col min="2431" max="2431" width="12.5703125" style="1" bestFit="1" customWidth="1"/>
    <col min="2432" max="2436" width="9.140625" style="1" customWidth="1"/>
    <col min="2437" max="2437" width="30.7109375" style="1" bestFit="1" customWidth="1"/>
    <col min="2438" max="2438" width="15.28515625" style="1" customWidth="1"/>
    <col min="2439" max="2439" width="20.5703125" style="1" bestFit="1" customWidth="1"/>
    <col min="2440" max="2440" width="11.7109375" style="1" customWidth="1"/>
    <col min="2441" max="2441" width="15.85546875" style="1" bestFit="1" customWidth="1"/>
    <col min="2442" max="2442" width="26.42578125" style="1" bestFit="1" customWidth="1"/>
    <col min="2443" max="2443" width="22.140625" style="1" bestFit="1" customWidth="1"/>
    <col min="2444" max="2444" width="9.140625" style="1" customWidth="1"/>
    <col min="2445" max="2445" width="10.7109375" style="1" customWidth="1"/>
    <col min="2446" max="2669" width="9.140625" style="1" customWidth="1"/>
    <col min="2670" max="2670" width="3" style="1" bestFit="1" customWidth="1"/>
    <col min="2671" max="2671" width="10.140625" style="1" bestFit="1" customWidth="1"/>
    <col min="2672" max="2672" width="36.5703125" style="1" bestFit="1" customWidth="1"/>
    <col min="2673" max="2673" width="18.5703125" style="1" customWidth="1"/>
    <col min="2674" max="2674" width="17.140625" style="1" customWidth="1"/>
    <col min="2675" max="2678" width="4" style="1"/>
    <col min="2679" max="2679" width="4" style="1" bestFit="1" customWidth="1"/>
    <col min="2680" max="2680" width="32.42578125" style="1" customWidth="1"/>
    <col min="2681" max="2681" width="16.7109375" style="1" customWidth="1"/>
    <col min="2682" max="2682" width="16.85546875" style="1" customWidth="1"/>
    <col min="2683" max="2683" width="20.140625" style="1" customWidth="1"/>
    <col min="2684" max="2684" width="18.7109375" style="1" customWidth="1"/>
    <col min="2685" max="2686" width="9.140625" style="1" customWidth="1"/>
    <col min="2687" max="2687" width="12.5703125" style="1" bestFit="1" customWidth="1"/>
    <col min="2688" max="2692" width="9.140625" style="1" customWidth="1"/>
    <col min="2693" max="2693" width="30.7109375" style="1" bestFit="1" customWidth="1"/>
    <col min="2694" max="2694" width="15.28515625" style="1" customWidth="1"/>
    <col min="2695" max="2695" width="20.5703125" style="1" bestFit="1" customWidth="1"/>
    <col min="2696" max="2696" width="11.7109375" style="1" customWidth="1"/>
    <col min="2697" max="2697" width="15.85546875" style="1" bestFit="1" customWidth="1"/>
    <col min="2698" max="2698" width="26.42578125" style="1" bestFit="1" customWidth="1"/>
    <col min="2699" max="2699" width="22.140625" style="1" bestFit="1" customWidth="1"/>
    <col min="2700" max="2700" width="9.140625" style="1" customWidth="1"/>
    <col min="2701" max="2701" width="10.7109375" style="1" customWidth="1"/>
    <col min="2702" max="2925" width="9.140625" style="1" customWidth="1"/>
    <col min="2926" max="2926" width="3" style="1" bestFit="1" customWidth="1"/>
    <col min="2927" max="2927" width="10.140625" style="1" bestFit="1" customWidth="1"/>
    <col min="2928" max="2928" width="36.5703125" style="1" bestFit="1" customWidth="1"/>
    <col min="2929" max="2929" width="18.5703125" style="1" customWidth="1"/>
    <col min="2930" max="2930" width="17.140625" style="1" customWidth="1"/>
    <col min="2931" max="2934" width="4" style="1"/>
    <col min="2935" max="2935" width="4" style="1" bestFit="1" customWidth="1"/>
    <col min="2936" max="2936" width="32.42578125" style="1" customWidth="1"/>
    <col min="2937" max="2937" width="16.7109375" style="1" customWidth="1"/>
    <col min="2938" max="2938" width="16.85546875" style="1" customWidth="1"/>
    <col min="2939" max="2939" width="20.140625" style="1" customWidth="1"/>
    <col min="2940" max="2940" width="18.7109375" style="1" customWidth="1"/>
    <col min="2941" max="2942" width="9.140625" style="1" customWidth="1"/>
    <col min="2943" max="2943" width="12.5703125" style="1" bestFit="1" customWidth="1"/>
    <col min="2944" max="2948" width="9.140625" style="1" customWidth="1"/>
    <col min="2949" max="2949" width="30.7109375" style="1" bestFit="1" customWidth="1"/>
    <col min="2950" max="2950" width="15.28515625" style="1" customWidth="1"/>
    <col min="2951" max="2951" width="20.5703125" style="1" bestFit="1" customWidth="1"/>
    <col min="2952" max="2952" width="11.7109375" style="1" customWidth="1"/>
    <col min="2953" max="2953" width="15.85546875" style="1" bestFit="1" customWidth="1"/>
    <col min="2954" max="2954" width="26.42578125" style="1" bestFit="1" customWidth="1"/>
    <col min="2955" max="2955" width="22.140625" style="1" bestFit="1" customWidth="1"/>
    <col min="2956" max="2956" width="9.140625" style="1" customWidth="1"/>
    <col min="2957" max="2957" width="10.7109375" style="1" customWidth="1"/>
    <col min="2958" max="3181" width="9.140625" style="1" customWidth="1"/>
    <col min="3182" max="3182" width="3" style="1" bestFit="1" customWidth="1"/>
    <col min="3183" max="3183" width="10.140625" style="1" bestFit="1" customWidth="1"/>
    <col min="3184" max="3184" width="36.5703125" style="1" bestFit="1" customWidth="1"/>
    <col min="3185" max="3185" width="18.5703125" style="1" customWidth="1"/>
    <col min="3186" max="3186" width="17.140625" style="1" customWidth="1"/>
    <col min="3187" max="3190" width="4" style="1"/>
    <col min="3191" max="3191" width="4" style="1" bestFit="1" customWidth="1"/>
    <col min="3192" max="3192" width="32.42578125" style="1" customWidth="1"/>
    <col min="3193" max="3193" width="16.7109375" style="1" customWidth="1"/>
    <col min="3194" max="3194" width="16.85546875" style="1" customWidth="1"/>
    <col min="3195" max="3195" width="20.140625" style="1" customWidth="1"/>
    <col min="3196" max="3196" width="18.7109375" style="1" customWidth="1"/>
    <col min="3197" max="3198" width="9.140625" style="1" customWidth="1"/>
    <col min="3199" max="3199" width="12.5703125" style="1" bestFit="1" customWidth="1"/>
    <col min="3200" max="3204" width="9.140625" style="1" customWidth="1"/>
    <col min="3205" max="3205" width="30.7109375" style="1" bestFit="1" customWidth="1"/>
    <col min="3206" max="3206" width="15.28515625" style="1" customWidth="1"/>
    <col min="3207" max="3207" width="20.5703125" style="1" bestFit="1" customWidth="1"/>
    <col min="3208" max="3208" width="11.7109375" style="1" customWidth="1"/>
    <col min="3209" max="3209" width="15.85546875" style="1" bestFit="1" customWidth="1"/>
    <col min="3210" max="3210" width="26.42578125" style="1" bestFit="1" customWidth="1"/>
    <col min="3211" max="3211" width="22.140625" style="1" bestFit="1" customWidth="1"/>
    <col min="3212" max="3212" width="9.140625" style="1" customWidth="1"/>
    <col min="3213" max="3213" width="10.7109375" style="1" customWidth="1"/>
    <col min="3214" max="3437" width="9.140625" style="1" customWidth="1"/>
    <col min="3438" max="3438" width="3" style="1" bestFit="1" customWidth="1"/>
    <col min="3439" max="3439" width="10.140625" style="1" bestFit="1" customWidth="1"/>
    <col min="3440" max="3440" width="36.5703125" style="1" bestFit="1" customWidth="1"/>
    <col min="3441" max="3441" width="18.5703125" style="1" customWidth="1"/>
    <col min="3442" max="3442" width="17.140625" style="1" customWidth="1"/>
    <col min="3443" max="3446" width="4" style="1"/>
    <col min="3447" max="3447" width="4" style="1" bestFit="1" customWidth="1"/>
    <col min="3448" max="3448" width="32.42578125" style="1" customWidth="1"/>
    <col min="3449" max="3449" width="16.7109375" style="1" customWidth="1"/>
    <col min="3450" max="3450" width="16.85546875" style="1" customWidth="1"/>
    <col min="3451" max="3451" width="20.140625" style="1" customWidth="1"/>
    <col min="3452" max="3452" width="18.7109375" style="1" customWidth="1"/>
    <col min="3453" max="3454" width="9.140625" style="1" customWidth="1"/>
    <col min="3455" max="3455" width="12.5703125" style="1" bestFit="1" customWidth="1"/>
    <col min="3456" max="3460" width="9.140625" style="1" customWidth="1"/>
    <col min="3461" max="3461" width="30.7109375" style="1" bestFit="1" customWidth="1"/>
    <col min="3462" max="3462" width="15.28515625" style="1" customWidth="1"/>
    <col min="3463" max="3463" width="20.5703125" style="1" bestFit="1" customWidth="1"/>
    <col min="3464" max="3464" width="11.7109375" style="1" customWidth="1"/>
    <col min="3465" max="3465" width="15.85546875" style="1" bestFit="1" customWidth="1"/>
    <col min="3466" max="3466" width="26.42578125" style="1" bestFit="1" customWidth="1"/>
    <col min="3467" max="3467" width="22.140625" style="1" bestFit="1" customWidth="1"/>
    <col min="3468" max="3468" width="9.140625" style="1" customWidth="1"/>
    <col min="3469" max="3469" width="10.7109375" style="1" customWidth="1"/>
    <col min="3470" max="3693" width="9.140625" style="1" customWidth="1"/>
    <col min="3694" max="3694" width="3" style="1" bestFit="1" customWidth="1"/>
    <col min="3695" max="3695" width="10.140625" style="1" bestFit="1" customWidth="1"/>
    <col min="3696" max="3696" width="36.5703125" style="1" bestFit="1" customWidth="1"/>
    <col min="3697" max="3697" width="18.5703125" style="1" customWidth="1"/>
    <col min="3698" max="3698" width="17.140625" style="1" customWidth="1"/>
    <col min="3699" max="3702" width="4" style="1"/>
    <col min="3703" max="3703" width="4" style="1" bestFit="1" customWidth="1"/>
    <col min="3704" max="3704" width="32.42578125" style="1" customWidth="1"/>
    <col min="3705" max="3705" width="16.7109375" style="1" customWidth="1"/>
    <col min="3706" max="3706" width="16.85546875" style="1" customWidth="1"/>
    <col min="3707" max="3707" width="20.140625" style="1" customWidth="1"/>
    <col min="3708" max="3708" width="18.7109375" style="1" customWidth="1"/>
    <col min="3709" max="3710" width="9.140625" style="1" customWidth="1"/>
    <col min="3711" max="3711" width="12.5703125" style="1" bestFit="1" customWidth="1"/>
    <col min="3712" max="3716" width="9.140625" style="1" customWidth="1"/>
    <col min="3717" max="3717" width="30.7109375" style="1" bestFit="1" customWidth="1"/>
    <col min="3718" max="3718" width="15.28515625" style="1" customWidth="1"/>
    <col min="3719" max="3719" width="20.5703125" style="1" bestFit="1" customWidth="1"/>
    <col min="3720" max="3720" width="11.7109375" style="1" customWidth="1"/>
    <col min="3721" max="3721" width="15.85546875" style="1" bestFit="1" customWidth="1"/>
    <col min="3722" max="3722" width="26.42578125" style="1" bestFit="1" customWidth="1"/>
    <col min="3723" max="3723" width="22.140625" style="1" bestFit="1" customWidth="1"/>
    <col min="3724" max="3724" width="9.140625" style="1" customWidth="1"/>
    <col min="3725" max="3725" width="10.7109375" style="1" customWidth="1"/>
    <col min="3726" max="3949" width="9.140625" style="1" customWidth="1"/>
    <col min="3950" max="3950" width="3" style="1" bestFit="1" customWidth="1"/>
    <col min="3951" max="3951" width="10.140625" style="1" bestFit="1" customWidth="1"/>
    <col min="3952" max="3952" width="36.5703125" style="1" bestFit="1" customWidth="1"/>
    <col min="3953" max="3953" width="18.5703125" style="1" customWidth="1"/>
    <col min="3954" max="3954" width="17.140625" style="1" customWidth="1"/>
    <col min="3955" max="3958" width="4" style="1"/>
    <col min="3959" max="3959" width="4" style="1" bestFit="1" customWidth="1"/>
    <col min="3960" max="3960" width="32.42578125" style="1" customWidth="1"/>
    <col min="3961" max="3961" width="16.7109375" style="1" customWidth="1"/>
    <col min="3962" max="3962" width="16.85546875" style="1" customWidth="1"/>
    <col min="3963" max="3963" width="20.140625" style="1" customWidth="1"/>
    <col min="3964" max="3964" width="18.7109375" style="1" customWidth="1"/>
    <col min="3965" max="3966" width="9.140625" style="1" customWidth="1"/>
    <col min="3967" max="3967" width="12.5703125" style="1" bestFit="1" customWidth="1"/>
    <col min="3968" max="3972" width="9.140625" style="1" customWidth="1"/>
    <col min="3973" max="3973" width="30.7109375" style="1" bestFit="1" customWidth="1"/>
    <col min="3974" max="3974" width="15.28515625" style="1" customWidth="1"/>
    <col min="3975" max="3975" width="20.5703125" style="1" bestFit="1" customWidth="1"/>
    <col min="3976" max="3976" width="11.7109375" style="1" customWidth="1"/>
    <col min="3977" max="3977" width="15.85546875" style="1" bestFit="1" customWidth="1"/>
    <col min="3978" max="3978" width="26.42578125" style="1" bestFit="1" customWidth="1"/>
    <col min="3979" max="3979" width="22.140625" style="1" bestFit="1" customWidth="1"/>
    <col min="3980" max="3980" width="9.140625" style="1" customWidth="1"/>
    <col min="3981" max="3981" width="10.7109375" style="1" customWidth="1"/>
    <col min="3982" max="4205" width="9.140625" style="1" customWidth="1"/>
    <col min="4206" max="4206" width="3" style="1" bestFit="1" customWidth="1"/>
    <col min="4207" max="4207" width="10.140625" style="1" bestFit="1" customWidth="1"/>
    <col min="4208" max="4208" width="36.5703125" style="1" bestFit="1" customWidth="1"/>
    <col min="4209" max="4209" width="18.5703125" style="1" customWidth="1"/>
    <col min="4210" max="4210" width="17.140625" style="1" customWidth="1"/>
    <col min="4211" max="4214" width="4" style="1"/>
    <col min="4215" max="4215" width="4" style="1" bestFit="1" customWidth="1"/>
    <col min="4216" max="4216" width="32.42578125" style="1" customWidth="1"/>
    <col min="4217" max="4217" width="16.7109375" style="1" customWidth="1"/>
    <col min="4218" max="4218" width="16.85546875" style="1" customWidth="1"/>
    <col min="4219" max="4219" width="20.140625" style="1" customWidth="1"/>
    <col min="4220" max="4220" width="18.7109375" style="1" customWidth="1"/>
    <col min="4221" max="4222" width="9.140625" style="1" customWidth="1"/>
    <col min="4223" max="4223" width="12.5703125" style="1" bestFit="1" customWidth="1"/>
    <col min="4224" max="4228" width="9.140625" style="1" customWidth="1"/>
    <col min="4229" max="4229" width="30.7109375" style="1" bestFit="1" customWidth="1"/>
    <col min="4230" max="4230" width="15.28515625" style="1" customWidth="1"/>
    <col min="4231" max="4231" width="20.5703125" style="1" bestFit="1" customWidth="1"/>
    <col min="4232" max="4232" width="11.7109375" style="1" customWidth="1"/>
    <col min="4233" max="4233" width="15.85546875" style="1" bestFit="1" customWidth="1"/>
    <col min="4234" max="4234" width="26.42578125" style="1" bestFit="1" customWidth="1"/>
    <col min="4235" max="4235" width="22.140625" style="1" bestFit="1" customWidth="1"/>
    <col min="4236" max="4236" width="9.140625" style="1" customWidth="1"/>
    <col min="4237" max="4237" width="10.7109375" style="1" customWidth="1"/>
    <col min="4238" max="4461" width="9.140625" style="1" customWidth="1"/>
    <col min="4462" max="4462" width="3" style="1" bestFit="1" customWidth="1"/>
    <col min="4463" max="4463" width="10.140625" style="1" bestFit="1" customWidth="1"/>
    <col min="4464" max="4464" width="36.5703125" style="1" bestFit="1" customWidth="1"/>
    <col min="4465" max="4465" width="18.5703125" style="1" customWidth="1"/>
    <col min="4466" max="4466" width="17.140625" style="1" customWidth="1"/>
    <col min="4467" max="4470" width="4" style="1"/>
    <col min="4471" max="4471" width="4" style="1" bestFit="1" customWidth="1"/>
    <col min="4472" max="4472" width="32.42578125" style="1" customWidth="1"/>
    <col min="4473" max="4473" width="16.7109375" style="1" customWidth="1"/>
    <col min="4474" max="4474" width="16.85546875" style="1" customWidth="1"/>
    <col min="4475" max="4475" width="20.140625" style="1" customWidth="1"/>
    <col min="4476" max="4476" width="18.7109375" style="1" customWidth="1"/>
    <col min="4477" max="4478" width="9.140625" style="1" customWidth="1"/>
    <col min="4479" max="4479" width="12.5703125" style="1" bestFit="1" customWidth="1"/>
    <col min="4480" max="4484" width="9.140625" style="1" customWidth="1"/>
    <col min="4485" max="4485" width="30.7109375" style="1" bestFit="1" customWidth="1"/>
    <col min="4486" max="4486" width="15.28515625" style="1" customWidth="1"/>
    <col min="4487" max="4487" width="20.5703125" style="1" bestFit="1" customWidth="1"/>
    <col min="4488" max="4488" width="11.7109375" style="1" customWidth="1"/>
    <col min="4489" max="4489" width="15.85546875" style="1" bestFit="1" customWidth="1"/>
    <col min="4490" max="4490" width="26.42578125" style="1" bestFit="1" customWidth="1"/>
    <col min="4491" max="4491" width="22.140625" style="1" bestFit="1" customWidth="1"/>
    <col min="4492" max="4492" width="9.140625" style="1" customWidth="1"/>
    <col min="4493" max="4493" width="10.7109375" style="1" customWidth="1"/>
    <col min="4494" max="4717" width="9.140625" style="1" customWidth="1"/>
    <col min="4718" max="4718" width="3" style="1" bestFit="1" customWidth="1"/>
    <col min="4719" max="4719" width="10.140625" style="1" bestFit="1" customWidth="1"/>
    <col min="4720" max="4720" width="36.5703125" style="1" bestFit="1" customWidth="1"/>
    <col min="4721" max="4721" width="18.5703125" style="1" customWidth="1"/>
    <col min="4722" max="4722" width="17.140625" style="1" customWidth="1"/>
    <col min="4723" max="4726" width="4" style="1"/>
    <col min="4727" max="4727" width="4" style="1" bestFit="1" customWidth="1"/>
    <col min="4728" max="4728" width="32.42578125" style="1" customWidth="1"/>
    <col min="4729" max="4729" width="16.7109375" style="1" customWidth="1"/>
    <col min="4730" max="4730" width="16.85546875" style="1" customWidth="1"/>
    <col min="4731" max="4731" width="20.140625" style="1" customWidth="1"/>
    <col min="4732" max="4732" width="18.7109375" style="1" customWidth="1"/>
    <col min="4733" max="4734" width="9.140625" style="1" customWidth="1"/>
    <col min="4735" max="4735" width="12.5703125" style="1" bestFit="1" customWidth="1"/>
    <col min="4736" max="4740" width="9.140625" style="1" customWidth="1"/>
    <col min="4741" max="4741" width="30.7109375" style="1" bestFit="1" customWidth="1"/>
    <col min="4742" max="4742" width="15.28515625" style="1" customWidth="1"/>
    <col min="4743" max="4743" width="20.5703125" style="1" bestFit="1" customWidth="1"/>
    <col min="4744" max="4744" width="11.7109375" style="1" customWidth="1"/>
    <col min="4745" max="4745" width="15.85546875" style="1" bestFit="1" customWidth="1"/>
    <col min="4746" max="4746" width="26.42578125" style="1" bestFit="1" customWidth="1"/>
    <col min="4747" max="4747" width="22.140625" style="1" bestFit="1" customWidth="1"/>
    <col min="4748" max="4748" width="9.140625" style="1" customWidth="1"/>
    <col min="4749" max="4749" width="10.7109375" style="1" customWidth="1"/>
    <col min="4750" max="4973" width="9.140625" style="1" customWidth="1"/>
    <col min="4974" max="4974" width="3" style="1" bestFit="1" customWidth="1"/>
    <col min="4975" max="4975" width="10.140625" style="1" bestFit="1" customWidth="1"/>
    <col min="4976" max="4976" width="36.5703125" style="1" bestFit="1" customWidth="1"/>
    <col min="4977" max="4977" width="18.5703125" style="1" customWidth="1"/>
    <col min="4978" max="4978" width="17.140625" style="1" customWidth="1"/>
    <col min="4979" max="4982" width="4" style="1"/>
    <col min="4983" max="4983" width="4" style="1" bestFit="1" customWidth="1"/>
    <col min="4984" max="4984" width="32.42578125" style="1" customWidth="1"/>
    <col min="4985" max="4985" width="16.7109375" style="1" customWidth="1"/>
    <col min="4986" max="4986" width="16.85546875" style="1" customWidth="1"/>
    <col min="4987" max="4987" width="20.140625" style="1" customWidth="1"/>
    <col min="4988" max="4988" width="18.7109375" style="1" customWidth="1"/>
    <col min="4989" max="4990" width="9.140625" style="1" customWidth="1"/>
    <col min="4991" max="4991" width="12.5703125" style="1" bestFit="1" customWidth="1"/>
    <col min="4992" max="4996" width="9.140625" style="1" customWidth="1"/>
    <col min="4997" max="4997" width="30.7109375" style="1" bestFit="1" customWidth="1"/>
    <col min="4998" max="4998" width="15.28515625" style="1" customWidth="1"/>
    <col min="4999" max="4999" width="20.5703125" style="1" bestFit="1" customWidth="1"/>
    <col min="5000" max="5000" width="11.7109375" style="1" customWidth="1"/>
    <col min="5001" max="5001" width="15.85546875" style="1" bestFit="1" customWidth="1"/>
    <col min="5002" max="5002" width="26.42578125" style="1" bestFit="1" customWidth="1"/>
    <col min="5003" max="5003" width="22.140625" style="1" bestFit="1" customWidth="1"/>
    <col min="5004" max="5004" width="9.140625" style="1" customWidth="1"/>
    <col min="5005" max="5005" width="10.7109375" style="1" customWidth="1"/>
    <col min="5006" max="5229" width="9.140625" style="1" customWidth="1"/>
    <col min="5230" max="5230" width="3" style="1" bestFit="1" customWidth="1"/>
    <col min="5231" max="5231" width="10.140625" style="1" bestFit="1" customWidth="1"/>
    <col min="5232" max="5232" width="36.5703125" style="1" bestFit="1" customWidth="1"/>
    <col min="5233" max="5233" width="18.5703125" style="1" customWidth="1"/>
    <col min="5234" max="5234" width="17.140625" style="1" customWidth="1"/>
    <col min="5235" max="5238" width="4" style="1"/>
    <col min="5239" max="5239" width="4" style="1" bestFit="1" customWidth="1"/>
    <col min="5240" max="5240" width="32.42578125" style="1" customWidth="1"/>
    <col min="5241" max="5241" width="16.7109375" style="1" customWidth="1"/>
    <col min="5242" max="5242" width="16.85546875" style="1" customWidth="1"/>
    <col min="5243" max="5243" width="20.140625" style="1" customWidth="1"/>
    <col min="5244" max="5244" width="18.7109375" style="1" customWidth="1"/>
    <col min="5245" max="5246" width="9.140625" style="1" customWidth="1"/>
    <col min="5247" max="5247" width="12.5703125" style="1" bestFit="1" customWidth="1"/>
    <col min="5248" max="5252" width="9.140625" style="1" customWidth="1"/>
    <col min="5253" max="5253" width="30.7109375" style="1" bestFit="1" customWidth="1"/>
    <col min="5254" max="5254" width="15.28515625" style="1" customWidth="1"/>
    <col min="5255" max="5255" width="20.5703125" style="1" bestFit="1" customWidth="1"/>
    <col min="5256" max="5256" width="11.7109375" style="1" customWidth="1"/>
    <col min="5257" max="5257" width="15.85546875" style="1" bestFit="1" customWidth="1"/>
    <col min="5258" max="5258" width="26.42578125" style="1" bestFit="1" customWidth="1"/>
    <col min="5259" max="5259" width="22.140625" style="1" bestFit="1" customWidth="1"/>
    <col min="5260" max="5260" width="9.140625" style="1" customWidth="1"/>
    <col min="5261" max="5261" width="10.7109375" style="1" customWidth="1"/>
    <col min="5262" max="5485" width="9.140625" style="1" customWidth="1"/>
    <col min="5486" max="5486" width="3" style="1" bestFit="1" customWidth="1"/>
    <col min="5487" max="5487" width="10.140625" style="1" bestFit="1" customWidth="1"/>
    <col min="5488" max="5488" width="36.5703125" style="1" bestFit="1" customWidth="1"/>
    <col min="5489" max="5489" width="18.5703125" style="1" customWidth="1"/>
    <col min="5490" max="5490" width="17.140625" style="1" customWidth="1"/>
    <col min="5491" max="5494" width="4" style="1"/>
    <col min="5495" max="5495" width="4" style="1" bestFit="1" customWidth="1"/>
    <col min="5496" max="5496" width="32.42578125" style="1" customWidth="1"/>
    <col min="5497" max="5497" width="16.7109375" style="1" customWidth="1"/>
    <col min="5498" max="5498" width="16.85546875" style="1" customWidth="1"/>
    <col min="5499" max="5499" width="20.140625" style="1" customWidth="1"/>
    <col min="5500" max="5500" width="18.7109375" style="1" customWidth="1"/>
    <col min="5501" max="5502" width="9.140625" style="1" customWidth="1"/>
    <col min="5503" max="5503" width="12.5703125" style="1" bestFit="1" customWidth="1"/>
    <col min="5504" max="5508" width="9.140625" style="1" customWidth="1"/>
    <col min="5509" max="5509" width="30.7109375" style="1" bestFit="1" customWidth="1"/>
    <col min="5510" max="5510" width="15.28515625" style="1" customWidth="1"/>
    <col min="5511" max="5511" width="20.5703125" style="1" bestFit="1" customWidth="1"/>
    <col min="5512" max="5512" width="11.7109375" style="1" customWidth="1"/>
    <col min="5513" max="5513" width="15.85546875" style="1" bestFit="1" customWidth="1"/>
    <col min="5514" max="5514" width="26.42578125" style="1" bestFit="1" customWidth="1"/>
    <col min="5515" max="5515" width="22.140625" style="1" bestFit="1" customWidth="1"/>
    <col min="5516" max="5516" width="9.140625" style="1" customWidth="1"/>
    <col min="5517" max="5517" width="10.7109375" style="1" customWidth="1"/>
    <col min="5518" max="5741" width="9.140625" style="1" customWidth="1"/>
    <col min="5742" max="5742" width="3" style="1" bestFit="1" customWidth="1"/>
    <col min="5743" max="5743" width="10.140625" style="1" bestFit="1" customWidth="1"/>
    <col min="5744" max="5744" width="36.5703125" style="1" bestFit="1" customWidth="1"/>
    <col min="5745" max="5745" width="18.5703125" style="1" customWidth="1"/>
    <col min="5746" max="5746" width="17.140625" style="1" customWidth="1"/>
    <col min="5747" max="5750" width="4" style="1"/>
    <col min="5751" max="5751" width="4" style="1" bestFit="1" customWidth="1"/>
    <col min="5752" max="5752" width="32.42578125" style="1" customWidth="1"/>
    <col min="5753" max="5753" width="16.7109375" style="1" customWidth="1"/>
    <col min="5754" max="5754" width="16.85546875" style="1" customWidth="1"/>
    <col min="5755" max="5755" width="20.140625" style="1" customWidth="1"/>
    <col min="5756" max="5756" width="18.7109375" style="1" customWidth="1"/>
    <col min="5757" max="5758" width="9.140625" style="1" customWidth="1"/>
    <col min="5759" max="5759" width="12.5703125" style="1" bestFit="1" customWidth="1"/>
    <col min="5760" max="5764" width="9.140625" style="1" customWidth="1"/>
    <col min="5765" max="5765" width="30.7109375" style="1" bestFit="1" customWidth="1"/>
    <col min="5766" max="5766" width="15.28515625" style="1" customWidth="1"/>
    <col min="5767" max="5767" width="20.5703125" style="1" bestFit="1" customWidth="1"/>
    <col min="5768" max="5768" width="11.7109375" style="1" customWidth="1"/>
    <col min="5769" max="5769" width="15.85546875" style="1" bestFit="1" customWidth="1"/>
    <col min="5770" max="5770" width="26.42578125" style="1" bestFit="1" customWidth="1"/>
    <col min="5771" max="5771" width="22.140625" style="1" bestFit="1" customWidth="1"/>
    <col min="5772" max="5772" width="9.140625" style="1" customWidth="1"/>
    <col min="5773" max="5773" width="10.7109375" style="1" customWidth="1"/>
    <col min="5774" max="5997" width="9.140625" style="1" customWidth="1"/>
    <col min="5998" max="5998" width="3" style="1" bestFit="1" customWidth="1"/>
    <col min="5999" max="5999" width="10.140625" style="1" bestFit="1" customWidth="1"/>
    <col min="6000" max="6000" width="36.5703125" style="1" bestFit="1" customWidth="1"/>
    <col min="6001" max="6001" width="18.5703125" style="1" customWidth="1"/>
    <col min="6002" max="6002" width="17.140625" style="1" customWidth="1"/>
    <col min="6003" max="6006" width="4" style="1"/>
    <col min="6007" max="6007" width="4" style="1" bestFit="1" customWidth="1"/>
    <col min="6008" max="6008" width="32.42578125" style="1" customWidth="1"/>
    <col min="6009" max="6009" width="16.7109375" style="1" customWidth="1"/>
    <col min="6010" max="6010" width="16.85546875" style="1" customWidth="1"/>
    <col min="6011" max="6011" width="20.140625" style="1" customWidth="1"/>
    <col min="6012" max="6012" width="18.7109375" style="1" customWidth="1"/>
    <col min="6013" max="6014" width="9.140625" style="1" customWidth="1"/>
    <col min="6015" max="6015" width="12.5703125" style="1" bestFit="1" customWidth="1"/>
    <col min="6016" max="6020" width="9.140625" style="1" customWidth="1"/>
    <col min="6021" max="6021" width="30.7109375" style="1" bestFit="1" customWidth="1"/>
    <col min="6022" max="6022" width="15.28515625" style="1" customWidth="1"/>
    <col min="6023" max="6023" width="20.5703125" style="1" bestFit="1" customWidth="1"/>
    <col min="6024" max="6024" width="11.7109375" style="1" customWidth="1"/>
    <col min="6025" max="6025" width="15.85546875" style="1" bestFit="1" customWidth="1"/>
    <col min="6026" max="6026" width="26.42578125" style="1" bestFit="1" customWidth="1"/>
    <col min="6027" max="6027" width="22.140625" style="1" bestFit="1" customWidth="1"/>
    <col min="6028" max="6028" width="9.140625" style="1" customWidth="1"/>
    <col min="6029" max="6029" width="10.7109375" style="1" customWidth="1"/>
    <col min="6030" max="6253" width="9.140625" style="1" customWidth="1"/>
    <col min="6254" max="6254" width="3" style="1" bestFit="1" customWidth="1"/>
    <col min="6255" max="6255" width="10.140625" style="1" bestFit="1" customWidth="1"/>
    <col min="6256" max="6256" width="36.5703125" style="1" bestFit="1" customWidth="1"/>
    <col min="6257" max="6257" width="18.5703125" style="1" customWidth="1"/>
    <col min="6258" max="6258" width="17.140625" style="1" customWidth="1"/>
    <col min="6259" max="6262" width="4" style="1"/>
    <col min="6263" max="6263" width="4" style="1" bestFit="1" customWidth="1"/>
    <col min="6264" max="6264" width="32.42578125" style="1" customWidth="1"/>
    <col min="6265" max="6265" width="16.7109375" style="1" customWidth="1"/>
    <col min="6266" max="6266" width="16.85546875" style="1" customWidth="1"/>
    <col min="6267" max="6267" width="20.140625" style="1" customWidth="1"/>
    <col min="6268" max="6268" width="18.7109375" style="1" customWidth="1"/>
    <col min="6269" max="6270" width="9.140625" style="1" customWidth="1"/>
    <col min="6271" max="6271" width="12.5703125" style="1" bestFit="1" customWidth="1"/>
    <col min="6272" max="6276" width="9.140625" style="1" customWidth="1"/>
    <col min="6277" max="6277" width="30.7109375" style="1" bestFit="1" customWidth="1"/>
    <col min="6278" max="6278" width="15.28515625" style="1" customWidth="1"/>
    <col min="6279" max="6279" width="20.5703125" style="1" bestFit="1" customWidth="1"/>
    <col min="6280" max="6280" width="11.7109375" style="1" customWidth="1"/>
    <col min="6281" max="6281" width="15.85546875" style="1" bestFit="1" customWidth="1"/>
    <col min="6282" max="6282" width="26.42578125" style="1" bestFit="1" customWidth="1"/>
    <col min="6283" max="6283" width="22.140625" style="1" bestFit="1" customWidth="1"/>
    <col min="6284" max="6284" width="9.140625" style="1" customWidth="1"/>
    <col min="6285" max="6285" width="10.7109375" style="1" customWidth="1"/>
    <col min="6286" max="6509" width="9.140625" style="1" customWidth="1"/>
    <col min="6510" max="6510" width="3" style="1" bestFit="1" customWidth="1"/>
    <col min="6511" max="6511" width="10.140625" style="1" bestFit="1" customWidth="1"/>
    <col min="6512" max="6512" width="36.5703125" style="1" bestFit="1" customWidth="1"/>
    <col min="6513" max="6513" width="18.5703125" style="1" customWidth="1"/>
    <col min="6514" max="6514" width="17.140625" style="1" customWidth="1"/>
    <col min="6515" max="6518" width="4" style="1"/>
    <col min="6519" max="6519" width="4" style="1" bestFit="1" customWidth="1"/>
    <col min="6520" max="6520" width="32.42578125" style="1" customWidth="1"/>
    <col min="6521" max="6521" width="16.7109375" style="1" customWidth="1"/>
    <col min="6522" max="6522" width="16.85546875" style="1" customWidth="1"/>
    <col min="6523" max="6523" width="20.140625" style="1" customWidth="1"/>
    <col min="6524" max="6524" width="18.7109375" style="1" customWidth="1"/>
    <col min="6525" max="6526" width="9.140625" style="1" customWidth="1"/>
    <col min="6527" max="6527" width="12.5703125" style="1" bestFit="1" customWidth="1"/>
    <col min="6528" max="6532" width="9.140625" style="1" customWidth="1"/>
    <col min="6533" max="6533" width="30.7109375" style="1" bestFit="1" customWidth="1"/>
    <col min="6534" max="6534" width="15.28515625" style="1" customWidth="1"/>
    <col min="6535" max="6535" width="20.5703125" style="1" bestFit="1" customWidth="1"/>
    <col min="6536" max="6536" width="11.7109375" style="1" customWidth="1"/>
    <col min="6537" max="6537" width="15.85546875" style="1" bestFit="1" customWidth="1"/>
    <col min="6538" max="6538" width="26.42578125" style="1" bestFit="1" customWidth="1"/>
    <col min="6539" max="6539" width="22.140625" style="1" bestFit="1" customWidth="1"/>
    <col min="6540" max="6540" width="9.140625" style="1" customWidth="1"/>
    <col min="6541" max="6541" width="10.7109375" style="1" customWidth="1"/>
    <col min="6542" max="6765" width="9.140625" style="1" customWidth="1"/>
    <col min="6766" max="6766" width="3" style="1" bestFit="1" customWidth="1"/>
    <col min="6767" max="6767" width="10.140625" style="1" bestFit="1" customWidth="1"/>
    <col min="6768" max="6768" width="36.5703125" style="1" bestFit="1" customWidth="1"/>
    <col min="6769" max="6769" width="18.5703125" style="1" customWidth="1"/>
    <col min="6770" max="6770" width="17.140625" style="1" customWidth="1"/>
    <col min="6771" max="6774" width="4" style="1"/>
    <col min="6775" max="6775" width="4" style="1" bestFit="1" customWidth="1"/>
    <col min="6776" max="6776" width="32.42578125" style="1" customWidth="1"/>
    <col min="6777" max="6777" width="16.7109375" style="1" customWidth="1"/>
    <col min="6778" max="6778" width="16.85546875" style="1" customWidth="1"/>
    <col min="6779" max="6779" width="20.140625" style="1" customWidth="1"/>
    <col min="6780" max="6780" width="18.7109375" style="1" customWidth="1"/>
    <col min="6781" max="6782" width="9.140625" style="1" customWidth="1"/>
    <col min="6783" max="6783" width="12.5703125" style="1" bestFit="1" customWidth="1"/>
    <col min="6784" max="6788" width="9.140625" style="1" customWidth="1"/>
    <col min="6789" max="6789" width="30.7109375" style="1" bestFit="1" customWidth="1"/>
    <col min="6790" max="6790" width="15.28515625" style="1" customWidth="1"/>
    <col min="6791" max="6791" width="20.5703125" style="1" bestFit="1" customWidth="1"/>
    <col min="6792" max="6792" width="11.7109375" style="1" customWidth="1"/>
    <col min="6793" max="6793" width="15.85546875" style="1" bestFit="1" customWidth="1"/>
    <col min="6794" max="6794" width="26.42578125" style="1" bestFit="1" customWidth="1"/>
    <col min="6795" max="6795" width="22.140625" style="1" bestFit="1" customWidth="1"/>
    <col min="6796" max="6796" width="9.140625" style="1" customWidth="1"/>
    <col min="6797" max="6797" width="10.7109375" style="1" customWidth="1"/>
    <col min="6798" max="7021" width="9.140625" style="1" customWidth="1"/>
    <col min="7022" max="7022" width="3" style="1" bestFit="1" customWidth="1"/>
    <col min="7023" max="7023" width="10.140625" style="1" bestFit="1" customWidth="1"/>
    <col min="7024" max="7024" width="36.5703125" style="1" bestFit="1" customWidth="1"/>
    <col min="7025" max="7025" width="18.5703125" style="1" customWidth="1"/>
    <col min="7026" max="7026" width="17.140625" style="1" customWidth="1"/>
    <col min="7027" max="7030" width="4" style="1"/>
    <col min="7031" max="7031" width="4" style="1" bestFit="1" customWidth="1"/>
    <col min="7032" max="7032" width="32.42578125" style="1" customWidth="1"/>
    <col min="7033" max="7033" width="16.7109375" style="1" customWidth="1"/>
    <col min="7034" max="7034" width="16.85546875" style="1" customWidth="1"/>
    <col min="7035" max="7035" width="20.140625" style="1" customWidth="1"/>
    <col min="7036" max="7036" width="18.7109375" style="1" customWidth="1"/>
    <col min="7037" max="7038" width="9.140625" style="1" customWidth="1"/>
    <col min="7039" max="7039" width="12.5703125" style="1" bestFit="1" customWidth="1"/>
    <col min="7040" max="7044" width="9.140625" style="1" customWidth="1"/>
    <col min="7045" max="7045" width="30.7109375" style="1" bestFit="1" customWidth="1"/>
    <col min="7046" max="7046" width="15.28515625" style="1" customWidth="1"/>
    <col min="7047" max="7047" width="20.5703125" style="1" bestFit="1" customWidth="1"/>
    <col min="7048" max="7048" width="11.7109375" style="1" customWidth="1"/>
    <col min="7049" max="7049" width="15.85546875" style="1" bestFit="1" customWidth="1"/>
    <col min="7050" max="7050" width="26.42578125" style="1" bestFit="1" customWidth="1"/>
    <col min="7051" max="7051" width="22.140625" style="1" bestFit="1" customWidth="1"/>
    <col min="7052" max="7052" width="9.140625" style="1" customWidth="1"/>
    <col min="7053" max="7053" width="10.7109375" style="1" customWidth="1"/>
    <col min="7054" max="7277" width="9.140625" style="1" customWidth="1"/>
    <col min="7278" max="7278" width="3" style="1" bestFit="1" customWidth="1"/>
    <col min="7279" max="7279" width="10.140625" style="1" bestFit="1" customWidth="1"/>
    <col min="7280" max="7280" width="36.5703125" style="1" bestFit="1" customWidth="1"/>
    <col min="7281" max="7281" width="18.5703125" style="1" customWidth="1"/>
    <col min="7282" max="7282" width="17.140625" style="1" customWidth="1"/>
    <col min="7283" max="7286" width="4" style="1"/>
    <col min="7287" max="7287" width="4" style="1" bestFit="1" customWidth="1"/>
    <col min="7288" max="7288" width="32.42578125" style="1" customWidth="1"/>
    <col min="7289" max="7289" width="16.7109375" style="1" customWidth="1"/>
    <col min="7290" max="7290" width="16.85546875" style="1" customWidth="1"/>
    <col min="7291" max="7291" width="20.140625" style="1" customWidth="1"/>
    <col min="7292" max="7292" width="18.7109375" style="1" customWidth="1"/>
    <col min="7293" max="7294" width="9.140625" style="1" customWidth="1"/>
    <col min="7295" max="7295" width="12.5703125" style="1" bestFit="1" customWidth="1"/>
    <col min="7296" max="7300" width="9.140625" style="1" customWidth="1"/>
    <col min="7301" max="7301" width="30.7109375" style="1" bestFit="1" customWidth="1"/>
    <col min="7302" max="7302" width="15.28515625" style="1" customWidth="1"/>
    <col min="7303" max="7303" width="20.5703125" style="1" bestFit="1" customWidth="1"/>
    <col min="7304" max="7304" width="11.7109375" style="1" customWidth="1"/>
    <col min="7305" max="7305" width="15.85546875" style="1" bestFit="1" customWidth="1"/>
    <col min="7306" max="7306" width="26.42578125" style="1" bestFit="1" customWidth="1"/>
    <col min="7307" max="7307" width="22.140625" style="1" bestFit="1" customWidth="1"/>
    <col min="7308" max="7308" width="9.140625" style="1" customWidth="1"/>
    <col min="7309" max="7309" width="10.7109375" style="1" customWidth="1"/>
    <col min="7310" max="7533" width="9.140625" style="1" customWidth="1"/>
    <col min="7534" max="7534" width="3" style="1" bestFit="1" customWidth="1"/>
    <col min="7535" max="7535" width="10.140625" style="1" bestFit="1" customWidth="1"/>
    <col min="7536" max="7536" width="36.5703125" style="1" bestFit="1" customWidth="1"/>
    <col min="7537" max="7537" width="18.5703125" style="1" customWidth="1"/>
    <col min="7538" max="7538" width="17.140625" style="1" customWidth="1"/>
    <col min="7539" max="7542" width="4" style="1"/>
    <col min="7543" max="7543" width="4" style="1" bestFit="1" customWidth="1"/>
    <col min="7544" max="7544" width="32.42578125" style="1" customWidth="1"/>
    <col min="7545" max="7545" width="16.7109375" style="1" customWidth="1"/>
    <col min="7546" max="7546" width="16.85546875" style="1" customWidth="1"/>
    <col min="7547" max="7547" width="20.140625" style="1" customWidth="1"/>
    <col min="7548" max="7548" width="18.7109375" style="1" customWidth="1"/>
    <col min="7549" max="7550" width="9.140625" style="1" customWidth="1"/>
    <col min="7551" max="7551" width="12.5703125" style="1" bestFit="1" customWidth="1"/>
    <col min="7552" max="7556" width="9.140625" style="1" customWidth="1"/>
    <col min="7557" max="7557" width="30.7109375" style="1" bestFit="1" customWidth="1"/>
    <col min="7558" max="7558" width="15.28515625" style="1" customWidth="1"/>
    <col min="7559" max="7559" width="20.5703125" style="1" bestFit="1" customWidth="1"/>
    <col min="7560" max="7560" width="11.7109375" style="1" customWidth="1"/>
    <col min="7561" max="7561" width="15.85546875" style="1" bestFit="1" customWidth="1"/>
    <col min="7562" max="7562" width="26.42578125" style="1" bestFit="1" customWidth="1"/>
    <col min="7563" max="7563" width="22.140625" style="1" bestFit="1" customWidth="1"/>
    <col min="7564" max="7564" width="9.140625" style="1" customWidth="1"/>
    <col min="7565" max="7565" width="10.7109375" style="1" customWidth="1"/>
    <col min="7566" max="7789" width="9.140625" style="1" customWidth="1"/>
    <col min="7790" max="7790" width="3" style="1" bestFit="1" customWidth="1"/>
    <col min="7791" max="7791" width="10.140625" style="1" bestFit="1" customWidth="1"/>
    <col min="7792" max="7792" width="36.5703125" style="1" bestFit="1" customWidth="1"/>
    <col min="7793" max="7793" width="18.5703125" style="1" customWidth="1"/>
    <col min="7794" max="7794" width="17.140625" style="1" customWidth="1"/>
    <col min="7795" max="7798" width="4" style="1"/>
    <col min="7799" max="7799" width="4" style="1" bestFit="1" customWidth="1"/>
    <col min="7800" max="7800" width="32.42578125" style="1" customWidth="1"/>
    <col min="7801" max="7801" width="16.7109375" style="1" customWidth="1"/>
    <col min="7802" max="7802" width="16.85546875" style="1" customWidth="1"/>
    <col min="7803" max="7803" width="20.140625" style="1" customWidth="1"/>
    <col min="7804" max="7804" width="18.7109375" style="1" customWidth="1"/>
    <col min="7805" max="7806" width="9.140625" style="1" customWidth="1"/>
    <col min="7807" max="7807" width="12.5703125" style="1" bestFit="1" customWidth="1"/>
    <col min="7808" max="7812" width="9.140625" style="1" customWidth="1"/>
    <col min="7813" max="7813" width="30.7109375" style="1" bestFit="1" customWidth="1"/>
    <col min="7814" max="7814" width="15.28515625" style="1" customWidth="1"/>
    <col min="7815" max="7815" width="20.5703125" style="1" bestFit="1" customWidth="1"/>
    <col min="7816" max="7816" width="11.7109375" style="1" customWidth="1"/>
    <col min="7817" max="7817" width="15.85546875" style="1" bestFit="1" customWidth="1"/>
    <col min="7818" max="7818" width="26.42578125" style="1" bestFit="1" customWidth="1"/>
    <col min="7819" max="7819" width="22.140625" style="1" bestFit="1" customWidth="1"/>
    <col min="7820" max="7820" width="9.140625" style="1" customWidth="1"/>
    <col min="7821" max="7821" width="10.7109375" style="1" customWidth="1"/>
    <col min="7822" max="8045" width="9.140625" style="1" customWidth="1"/>
    <col min="8046" max="8046" width="3" style="1" bestFit="1" customWidth="1"/>
    <col min="8047" max="8047" width="10.140625" style="1" bestFit="1" customWidth="1"/>
    <col min="8048" max="8048" width="36.5703125" style="1" bestFit="1" customWidth="1"/>
    <col min="8049" max="8049" width="18.5703125" style="1" customWidth="1"/>
    <col min="8050" max="8050" width="17.140625" style="1" customWidth="1"/>
    <col min="8051" max="8054" width="4" style="1"/>
    <col min="8055" max="8055" width="4" style="1" bestFit="1" customWidth="1"/>
    <col min="8056" max="8056" width="32.42578125" style="1" customWidth="1"/>
    <col min="8057" max="8057" width="16.7109375" style="1" customWidth="1"/>
    <col min="8058" max="8058" width="16.85546875" style="1" customWidth="1"/>
    <col min="8059" max="8059" width="20.140625" style="1" customWidth="1"/>
    <col min="8060" max="8060" width="18.7109375" style="1" customWidth="1"/>
    <col min="8061" max="8062" width="9.140625" style="1" customWidth="1"/>
    <col min="8063" max="8063" width="12.5703125" style="1" bestFit="1" customWidth="1"/>
    <col min="8064" max="8068" width="9.140625" style="1" customWidth="1"/>
    <col min="8069" max="8069" width="30.7109375" style="1" bestFit="1" customWidth="1"/>
    <col min="8070" max="8070" width="15.28515625" style="1" customWidth="1"/>
    <col min="8071" max="8071" width="20.5703125" style="1" bestFit="1" customWidth="1"/>
    <col min="8072" max="8072" width="11.7109375" style="1" customWidth="1"/>
    <col min="8073" max="8073" width="15.85546875" style="1" bestFit="1" customWidth="1"/>
    <col min="8074" max="8074" width="26.42578125" style="1" bestFit="1" customWidth="1"/>
    <col min="8075" max="8075" width="22.140625" style="1" bestFit="1" customWidth="1"/>
    <col min="8076" max="8076" width="9.140625" style="1" customWidth="1"/>
    <col min="8077" max="8077" width="10.7109375" style="1" customWidth="1"/>
    <col min="8078" max="8301" width="9.140625" style="1" customWidth="1"/>
    <col min="8302" max="8302" width="3" style="1" bestFit="1" customWidth="1"/>
    <col min="8303" max="8303" width="10.140625" style="1" bestFit="1" customWidth="1"/>
    <col min="8304" max="8304" width="36.5703125" style="1" bestFit="1" customWidth="1"/>
    <col min="8305" max="8305" width="18.5703125" style="1" customWidth="1"/>
    <col min="8306" max="8306" width="17.140625" style="1" customWidth="1"/>
    <col min="8307" max="8310" width="4" style="1"/>
    <col min="8311" max="8311" width="4" style="1" bestFit="1" customWidth="1"/>
    <col min="8312" max="8312" width="32.42578125" style="1" customWidth="1"/>
    <col min="8313" max="8313" width="16.7109375" style="1" customWidth="1"/>
    <col min="8314" max="8314" width="16.85546875" style="1" customWidth="1"/>
    <col min="8315" max="8315" width="20.140625" style="1" customWidth="1"/>
    <col min="8316" max="8316" width="18.7109375" style="1" customWidth="1"/>
    <col min="8317" max="8318" width="9.140625" style="1" customWidth="1"/>
    <col min="8319" max="8319" width="12.5703125" style="1" bestFit="1" customWidth="1"/>
    <col min="8320" max="8324" width="9.140625" style="1" customWidth="1"/>
    <col min="8325" max="8325" width="30.7109375" style="1" bestFit="1" customWidth="1"/>
    <col min="8326" max="8326" width="15.28515625" style="1" customWidth="1"/>
    <col min="8327" max="8327" width="20.5703125" style="1" bestFit="1" customWidth="1"/>
    <col min="8328" max="8328" width="11.7109375" style="1" customWidth="1"/>
    <col min="8329" max="8329" width="15.85546875" style="1" bestFit="1" customWidth="1"/>
    <col min="8330" max="8330" width="26.42578125" style="1" bestFit="1" customWidth="1"/>
    <col min="8331" max="8331" width="22.140625" style="1" bestFit="1" customWidth="1"/>
    <col min="8332" max="8332" width="9.140625" style="1" customWidth="1"/>
    <col min="8333" max="8333" width="10.7109375" style="1" customWidth="1"/>
    <col min="8334" max="8557" width="9.140625" style="1" customWidth="1"/>
    <col min="8558" max="8558" width="3" style="1" bestFit="1" customWidth="1"/>
    <col min="8559" max="8559" width="10.140625" style="1" bestFit="1" customWidth="1"/>
    <col min="8560" max="8560" width="36.5703125" style="1" bestFit="1" customWidth="1"/>
    <col min="8561" max="8561" width="18.5703125" style="1" customWidth="1"/>
    <col min="8562" max="8562" width="17.140625" style="1" customWidth="1"/>
    <col min="8563" max="8566" width="4" style="1"/>
    <col min="8567" max="8567" width="4" style="1" bestFit="1" customWidth="1"/>
    <col min="8568" max="8568" width="32.42578125" style="1" customWidth="1"/>
    <col min="8569" max="8569" width="16.7109375" style="1" customWidth="1"/>
    <col min="8570" max="8570" width="16.85546875" style="1" customWidth="1"/>
    <col min="8571" max="8571" width="20.140625" style="1" customWidth="1"/>
    <col min="8572" max="8572" width="18.7109375" style="1" customWidth="1"/>
    <col min="8573" max="8574" width="9.140625" style="1" customWidth="1"/>
    <col min="8575" max="8575" width="12.5703125" style="1" bestFit="1" customWidth="1"/>
    <col min="8576" max="8580" width="9.140625" style="1" customWidth="1"/>
    <col min="8581" max="8581" width="30.7109375" style="1" bestFit="1" customWidth="1"/>
    <col min="8582" max="8582" width="15.28515625" style="1" customWidth="1"/>
    <col min="8583" max="8583" width="20.5703125" style="1" bestFit="1" customWidth="1"/>
    <col min="8584" max="8584" width="11.7109375" style="1" customWidth="1"/>
    <col min="8585" max="8585" width="15.85546875" style="1" bestFit="1" customWidth="1"/>
    <col min="8586" max="8586" width="26.42578125" style="1" bestFit="1" customWidth="1"/>
    <col min="8587" max="8587" width="22.140625" style="1" bestFit="1" customWidth="1"/>
    <col min="8588" max="8588" width="9.140625" style="1" customWidth="1"/>
    <col min="8589" max="8589" width="10.7109375" style="1" customWidth="1"/>
    <col min="8590" max="8813" width="9.140625" style="1" customWidth="1"/>
    <col min="8814" max="8814" width="3" style="1" bestFit="1" customWidth="1"/>
    <col min="8815" max="8815" width="10.140625" style="1" bestFit="1" customWidth="1"/>
    <col min="8816" max="8816" width="36.5703125" style="1" bestFit="1" customWidth="1"/>
    <col min="8817" max="8817" width="18.5703125" style="1" customWidth="1"/>
    <col min="8818" max="8818" width="17.140625" style="1" customWidth="1"/>
    <col min="8819" max="8822" width="4" style="1"/>
    <col min="8823" max="8823" width="4" style="1" bestFit="1" customWidth="1"/>
    <col min="8824" max="8824" width="32.42578125" style="1" customWidth="1"/>
    <col min="8825" max="8825" width="16.7109375" style="1" customWidth="1"/>
    <col min="8826" max="8826" width="16.85546875" style="1" customWidth="1"/>
    <col min="8827" max="8827" width="20.140625" style="1" customWidth="1"/>
    <col min="8828" max="8828" width="18.7109375" style="1" customWidth="1"/>
    <col min="8829" max="8830" width="9.140625" style="1" customWidth="1"/>
    <col min="8831" max="8831" width="12.5703125" style="1" bestFit="1" customWidth="1"/>
    <col min="8832" max="8836" width="9.140625" style="1" customWidth="1"/>
    <col min="8837" max="8837" width="30.7109375" style="1" bestFit="1" customWidth="1"/>
    <col min="8838" max="8838" width="15.28515625" style="1" customWidth="1"/>
    <col min="8839" max="8839" width="20.5703125" style="1" bestFit="1" customWidth="1"/>
    <col min="8840" max="8840" width="11.7109375" style="1" customWidth="1"/>
    <col min="8841" max="8841" width="15.85546875" style="1" bestFit="1" customWidth="1"/>
    <col min="8842" max="8842" width="26.42578125" style="1" bestFit="1" customWidth="1"/>
    <col min="8843" max="8843" width="22.140625" style="1" bestFit="1" customWidth="1"/>
    <col min="8844" max="8844" width="9.140625" style="1" customWidth="1"/>
    <col min="8845" max="8845" width="10.7109375" style="1" customWidth="1"/>
    <col min="8846" max="9069" width="9.140625" style="1" customWidth="1"/>
    <col min="9070" max="9070" width="3" style="1" bestFit="1" customWidth="1"/>
    <col min="9071" max="9071" width="10.140625" style="1" bestFit="1" customWidth="1"/>
    <col min="9072" max="9072" width="36.5703125" style="1" bestFit="1" customWidth="1"/>
    <col min="9073" max="9073" width="18.5703125" style="1" customWidth="1"/>
    <col min="9074" max="9074" width="17.140625" style="1" customWidth="1"/>
    <col min="9075" max="9078" width="4" style="1"/>
    <col min="9079" max="9079" width="4" style="1" bestFit="1" customWidth="1"/>
    <col min="9080" max="9080" width="32.42578125" style="1" customWidth="1"/>
    <col min="9081" max="9081" width="16.7109375" style="1" customWidth="1"/>
    <col min="9082" max="9082" width="16.85546875" style="1" customWidth="1"/>
    <col min="9083" max="9083" width="20.140625" style="1" customWidth="1"/>
    <col min="9084" max="9084" width="18.7109375" style="1" customWidth="1"/>
    <col min="9085" max="9086" width="9.140625" style="1" customWidth="1"/>
    <col min="9087" max="9087" width="12.5703125" style="1" bestFit="1" customWidth="1"/>
    <col min="9088" max="9092" width="9.140625" style="1" customWidth="1"/>
    <col min="9093" max="9093" width="30.7109375" style="1" bestFit="1" customWidth="1"/>
    <col min="9094" max="9094" width="15.28515625" style="1" customWidth="1"/>
    <col min="9095" max="9095" width="20.5703125" style="1" bestFit="1" customWidth="1"/>
    <col min="9096" max="9096" width="11.7109375" style="1" customWidth="1"/>
    <col min="9097" max="9097" width="15.85546875" style="1" bestFit="1" customWidth="1"/>
    <col min="9098" max="9098" width="26.42578125" style="1" bestFit="1" customWidth="1"/>
    <col min="9099" max="9099" width="22.140625" style="1" bestFit="1" customWidth="1"/>
    <col min="9100" max="9100" width="9.140625" style="1" customWidth="1"/>
    <col min="9101" max="9101" width="10.7109375" style="1" customWidth="1"/>
    <col min="9102" max="9325" width="9.140625" style="1" customWidth="1"/>
    <col min="9326" max="9326" width="3" style="1" bestFit="1" customWidth="1"/>
    <col min="9327" max="9327" width="10.140625" style="1" bestFit="1" customWidth="1"/>
    <col min="9328" max="9328" width="36.5703125" style="1" bestFit="1" customWidth="1"/>
    <col min="9329" max="9329" width="18.5703125" style="1" customWidth="1"/>
    <col min="9330" max="9330" width="17.140625" style="1" customWidth="1"/>
    <col min="9331" max="9334" width="4" style="1"/>
    <col min="9335" max="9335" width="4" style="1" bestFit="1" customWidth="1"/>
    <col min="9336" max="9336" width="32.42578125" style="1" customWidth="1"/>
    <col min="9337" max="9337" width="16.7109375" style="1" customWidth="1"/>
    <col min="9338" max="9338" width="16.85546875" style="1" customWidth="1"/>
    <col min="9339" max="9339" width="20.140625" style="1" customWidth="1"/>
    <col min="9340" max="9340" width="18.7109375" style="1" customWidth="1"/>
    <col min="9341" max="9342" width="9.140625" style="1" customWidth="1"/>
    <col min="9343" max="9343" width="12.5703125" style="1" bestFit="1" customWidth="1"/>
    <col min="9344" max="9348" width="9.140625" style="1" customWidth="1"/>
    <col min="9349" max="9349" width="30.7109375" style="1" bestFit="1" customWidth="1"/>
    <col min="9350" max="9350" width="15.28515625" style="1" customWidth="1"/>
    <col min="9351" max="9351" width="20.5703125" style="1" bestFit="1" customWidth="1"/>
    <col min="9352" max="9352" width="11.7109375" style="1" customWidth="1"/>
    <col min="9353" max="9353" width="15.85546875" style="1" bestFit="1" customWidth="1"/>
    <col min="9354" max="9354" width="26.42578125" style="1" bestFit="1" customWidth="1"/>
    <col min="9355" max="9355" width="22.140625" style="1" bestFit="1" customWidth="1"/>
    <col min="9356" max="9356" width="9.140625" style="1" customWidth="1"/>
    <col min="9357" max="9357" width="10.7109375" style="1" customWidth="1"/>
    <col min="9358" max="9581" width="9.140625" style="1" customWidth="1"/>
    <col min="9582" max="9582" width="3" style="1" bestFit="1" customWidth="1"/>
    <col min="9583" max="9583" width="10.140625" style="1" bestFit="1" customWidth="1"/>
    <col min="9584" max="9584" width="36.5703125" style="1" bestFit="1" customWidth="1"/>
    <col min="9585" max="9585" width="18.5703125" style="1" customWidth="1"/>
    <col min="9586" max="9586" width="17.140625" style="1" customWidth="1"/>
    <col min="9587" max="9590" width="4" style="1"/>
    <col min="9591" max="9591" width="4" style="1" bestFit="1" customWidth="1"/>
    <col min="9592" max="9592" width="32.42578125" style="1" customWidth="1"/>
    <col min="9593" max="9593" width="16.7109375" style="1" customWidth="1"/>
    <col min="9594" max="9594" width="16.85546875" style="1" customWidth="1"/>
    <col min="9595" max="9595" width="20.140625" style="1" customWidth="1"/>
    <col min="9596" max="9596" width="18.7109375" style="1" customWidth="1"/>
    <col min="9597" max="9598" width="9.140625" style="1" customWidth="1"/>
    <col min="9599" max="9599" width="12.5703125" style="1" bestFit="1" customWidth="1"/>
    <col min="9600" max="9604" width="9.140625" style="1" customWidth="1"/>
    <col min="9605" max="9605" width="30.7109375" style="1" bestFit="1" customWidth="1"/>
    <col min="9606" max="9606" width="15.28515625" style="1" customWidth="1"/>
    <col min="9607" max="9607" width="20.5703125" style="1" bestFit="1" customWidth="1"/>
    <col min="9608" max="9608" width="11.7109375" style="1" customWidth="1"/>
    <col min="9609" max="9609" width="15.85546875" style="1" bestFit="1" customWidth="1"/>
    <col min="9610" max="9610" width="26.42578125" style="1" bestFit="1" customWidth="1"/>
    <col min="9611" max="9611" width="22.140625" style="1" bestFit="1" customWidth="1"/>
    <col min="9612" max="9612" width="9.140625" style="1" customWidth="1"/>
    <col min="9613" max="9613" width="10.7109375" style="1" customWidth="1"/>
    <col min="9614" max="9837" width="9.140625" style="1" customWidth="1"/>
    <col min="9838" max="9838" width="3" style="1" bestFit="1" customWidth="1"/>
    <col min="9839" max="9839" width="10.140625" style="1" bestFit="1" customWidth="1"/>
    <col min="9840" max="9840" width="36.5703125" style="1" bestFit="1" customWidth="1"/>
    <col min="9841" max="9841" width="18.5703125" style="1" customWidth="1"/>
    <col min="9842" max="9842" width="17.140625" style="1" customWidth="1"/>
    <col min="9843" max="9846" width="4" style="1"/>
    <col min="9847" max="9847" width="4" style="1" bestFit="1" customWidth="1"/>
    <col min="9848" max="9848" width="32.42578125" style="1" customWidth="1"/>
    <col min="9849" max="9849" width="16.7109375" style="1" customWidth="1"/>
    <col min="9850" max="9850" width="16.85546875" style="1" customWidth="1"/>
    <col min="9851" max="9851" width="20.140625" style="1" customWidth="1"/>
    <col min="9852" max="9852" width="18.7109375" style="1" customWidth="1"/>
    <col min="9853" max="9854" width="9.140625" style="1" customWidth="1"/>
    <col min="9855" max="9855" width="12.5703125" style="1" bestFit="1" customWidth="1"/>
    <col min="9856" max="9860" width="9.140625" style="1" customWidth="1"/>
    <col min="9861" max="9861" width="30.7109375" style="1" bestFit="1" customWidth="1"/>
    <col min="9862" max="9862" width="15.28515625" style="1" customWidth="1"/>
    <col min="9863" max="9863" width="20.5703125" style="1" bestFit="1" customWidth="1"/>
    <col min="9864" max="9864" width="11.7109375" style="1" customWidth="1"/>
    <col min="9865" max="9865" width="15.85546875" style="1" bestFit="1" customWidth="1"/>
    <col min="9866" max="9866" width="26.42578125" style="1" bestFit="1" customWidth="1"/>
    <col min="9867" max="9867" width="22.140625" style="1" bestFit="1" customWidth="1"/>
    <col min="9868" max="9868" width="9.140625" style="1" customWidth="1"/>
    <col min="9869" max="9869" width="10.7109375" style="1" customWidth="1"/>
    <col min="9870" max="10093" width="9.140625" style="1" customWidth="1"/>
    <col min="10094" max="10094" width="3" style="1" bestFit="1" customWidth="1"/>
    <col min="10095" max="10095" width="10.140625" style="1" bestFit="1" customWidth="1"/>
    <col min="10096" max="10096" width="36.5703125" style="1" bestFit="1" customWidth="1"/>
    <col min="10097" max="10097" width="18.5703125" style="1" customWidth="1"/>
    <col min="10098" max="10098" width="17.140625" style="1" customWidth="1"/>
    <col min="10099" max="10102" width="4" style="1"/>
    <col min="10103" max="10103" width="4" style="1" bestFit="1" customWidth="1"/>
    <col min="10104" max="10104" width="32.42578125" style="1" customWidth="1"/>
    <col min="10105" max="10105" width="16.7109375" style="1" customWidth="1"/>
    <col min="10106" max="10106" width="16.85546875" style="1" customWidth="1"/>
    <col min="10107" max="10107" width="20.140625" style="1" customWidth="1"/>
    <col min="10108" max="10108" width="18.7109375" style="1" customWidth="1"/>
    <col min="10109" max="10110" width="9.140625" style="1" customWidth="1"/>
    <col min="10111" max="10111" width="12.5703125" style="1" bestFit="1" customWidth="1"/>
    <col min="10112" max="10116" width="9.140625" style="1" customWidth="1"/>
    <col min="10117" max="10117" width="30.7109375" style="1" bestFit="1" customWidth="1"/>
    <col min="10118" max="10118" width="15.28515625" style="1" customWidth="1"/>
    <col min="10119" max="10119" width="20.5703125" style="1" bestFit="1" customWidth="1"/>
    <col min="10120" max="10120" width="11.7109375" style="1" customWidth="1"/>
    <col min="10121" max="10121" width="15.85546875" style="1" bestFit="1" customWidth="1"/>
    <col min="10122" max="10122" width="26.42578125" style="1" bestFit="1" customWidth="1"/>
    <col min="10123" max="10123" width="22.140625" style="1" bestFit="1" customWidth="1"/>
    <col min="10124" max="10124" width="9.140625" style="1" customWidth="1"/>
    <col min="10125" max="10125" width="10.7109375" style="1" customWidth="1"/>
    <col min="10126" max="10349" width="9.140625" style="1" customWidth="1"/>
    <col min="10350" max="10350" width="3" style="1" bestFit="1" customWidth="1"/>
    <col min="10351" max="10351" width="10.140625" style="1" bestFit="1" customWidth="1"/>
    <col min="10352" max="10352" width="36.5703125" style="1" bestFit="1" customWidth="1"/>
    <col min="10353" max="10353" width="18.5703125" style="1" customWidth="1"/>
    <col min="10354" max="10354" width="17.140625" style="1" customWidth="1"/>
    <col min="10355" max="10358" width="4" style="1"/>
    <col min="10359" max="10359" width="4" style="1" bestFit="1" customWidth="1"/>
    <col min="10360" max="10360" width="32.42578125" style="1" customWidth="1"/>
    <col min="10361" max="10361" width="16.7109375" style="1" customWidth="1"/>
    <col min="10362" max="10362" width="16.85546875" style="1" customWidth="1"/>
    <col min="10363" max="10363" width="20.140625" style="1" customWidth="1"/>
    <col min="10364" max="10364" width="18.7109375" style="1" customWidth="1"/>
    <col min="10365" max="10366" width="9.140625" style="1" customWidth="1"/>
    <col min="10367" max="10367" width="12.5703125" style="1" bestFit="1" customWidth="1"/>
    <col min="10368" max="10372" width="9.140625" style="1" customWidth="1"/>
    <col min="10373" max="10373" width="30.7109375" style="1" bestFit="1" customWidth="1"/>
    <col min="10374" max="10374" width="15.28515625" style="1" customWidth="1"/>
    <col min="10375" max="10375" width="20.5703125" style="1" bestFit="1" customWidth="1"/>
    <col min="10376" max="10376" width="11.7109375" style="1" customWidth="1"/>
    <col min="10377" max="10377" width="15.85546875" style="1" bestFit="1" customWidth="1"/>
    <col min="10378" max="10378" width="26.42578125" style="1" bestFit="1" customWidth="1"/>
    <col min="10379" max="10379" width="22.140625" style="1" bestFit="1" customWidth="1"/>
    <col min="10380" max="10380" width="9.140625" style="1" customWidth="1"/>
    <col min="10381" max="10381" width="10.7109375" style="1" customWidth="1"/>
    <col min="10382" max="10605" width="9.140625" style="1" customWidth="1"/>
    <col min="10606" max="10606" width="3" style="1" bestFit="1" customWidth="1"/>
    <col min="10607" max="10607" width="10.140625" style="1" bestFit="1" customWidth="1"/>
    <col min="10608" max="10608" width="36.5703125" style="1" bestFit="1" customWidth="1"/>
    <col min="10609" max="10609" width="18.5703125" style="1" customWidth="1"/>
    <col min="10610" max="10610" width="17.140625" style="1" customWidth="1"/>
    <col min="10611" max="10614" width="4" style="1"/>
    <col min="10615" max="10615" width="4" style="1" bestFit="1" customWidth="1"/>
    <col min="10616" max="10616" width="32.42578125" style="1" customWidth="1"/>
    <col min="10617" max="10617" width="16.7109375" style="1" customWidth="1"/>
    <col min="10618" max="10618" width="16.85546875" style="1" customWidth="1"/>
    <col min="10619" max="10619" width="20.140625" style="1" customWidth="1"/>
    <col min="10620" max="10620" width="18.7109375" style="1" customWidth="1"/>
    <col min="10621" max="10622" width="9.140625" style="1" customWidth="1"/>
    <col min="10623" max="10623" width="12.5703125" style="1" bestFit="1" customWidth="1"/>
    <col min="10624" max="10628" width="9.140625" style="1" customWidth="1"/>
    <col min="10629" max="10629" width="30.7109375" style="1" bestFit="1" customWidth="1"/>
    <col min="10630" max="10630" width="15.28515625" style="1" customWidth="1"/>
    <col min="10631" max="10631" width="20.5703125" style="1" bestFit="1" customWidth="1"/>
    <col min="10632" max="10632" width="11.7109375" style="1" customWidth="1"/>
    <col min="10633" max="10633" width="15.85546875" style="1" bestFit="1" customWidth="1"/>
    <col min="10634" max="10634" width="26.42578125" style="1" bestFit="1" customWidth="1"/>
    <col min="10635" max="10635" width="22.140625" style="1" bestFit="1" customWidth="1"/>
    <col min="10636" max="10636" width="9.140625" style="1" customWidth="1"/>
    <col min="10637" max="10637" width="10.7109375" style="1" customWidth="1"/>
    <col min="10638" max="10861" width="9.140625" style="1" customWidth="1"/>
    <col min="10862" max="10862" width="3" style="1" bestFit="1" customWidth="1"/>
    <col min="10863" max="10863" width="10.140625" style="1" bestFit="1" customWidth="1"/>
    <col min="10864" max="10864" width="36.5703125" style="1" bestFit="1" customWidth="1"/>
    <col min="10865" max="10865" width="18.5703125" style="1" customWidth="1"/>
    <col min="10866" max="10866" width="17.140625" style="1" customWidth="1"/>
    <col min="10867" max="10870" width="4" style="1"/>
    <col min="10871" max="10871" width="4" style="1" bestFit="1" customWidth="1"/>
    <col min="10872" max="10872" width="32.42578125" style="1" customWidth="1"/>
    <col min="10873" max="10873" width="16.7109375" style="1" customWidth="1"/>
    <col min="10874" max="10874" width="16.85546875" style="1" customWidth="1"/>
    <col min="10875" max="10875" width="20.140625" style="1" customWidth="1"/>
    <col min="10876" max="10876" width="18.7109375" style="1" customWidth="1"/>
    <col min="10877" max="10878" width="9.140625" style="1" customWidth="1"/>
    <col min="10879" max="10879" width="12.5703125" style="1" bestFit="1" customWidth="1"/>
    <col min="10880" max="10884" width="9.140625" style="1" customWidth="1"/>
    <col min="10885" max="10885" width="30.7109375" style="1" bestFit="1" customWidth="1"/>
    <col min="10886" max="10886" width="15.28515625" style="1" customWidth="1"/>
    <col min="10887" max="10887" width="20.5703125" style="1" bestFit="1" customWidth="1"/>
    <col min="10888" max="10888" width="11.7109375" style="1" customWidth="1"/>
    <col min="10889" max="10889" width="15.85546875" style="1" bestFit="1" customWidth="1"/>
    <col min="10890" max="10890" width="26.42578125" style="1" bestFit="1" customWidth="1"/>
    <col min="10891" max="10891" width="22.140625" style="1" bestFit="1" customWidth="1"/>
    <col min="10892" max="10892" width="9.140625" style="1" customWidth="1"/>
    <col min="10893" max="10893" width="10.7109375" style="1" customWidth="1"/>
    <col min="10894" max="11117" width="9.140625" style="1" customWidth="1"/>
    <col min="11118" max="11118" width="3" style="1" bestFit="1" customWidth="1"/>
    <col min="11119" max="11119" width="10.140625" style="1" bestFit="1" customWidth="1"/>
    <col min="11120" max="11120" width="36.5703125" style="1" bestFit="1" customWidth="1"/>
    <col min="11121" max="11121" width="18.5703125" style="1" customWidth="1"/>
    <col min="11122" max="11122" width="17.140625" style="1" customWidth="1"/>
    <col min="11123" max="11126" width="4" style="1"/>
    <col min="11127" max="11127" width="4" style="1" bestFit="1" customWidth="1"/>
    <col min="11128" max="11128" width="32.42578125" style="1" customWidth="1"/>
    <col min="11129" max="11129" width="16.7109375" style="1" customWidth="1"/>
    <col min="11130" max="11130" width="16.85546875" style="1" customWidth="1"/>
    <col min="11131" max="11131" width="20.140625" style="1" customWidth="1"/>
    <col min="11132" max="11132" width="18.7109375" style="1" customWidth="1"/>
    <col min="11133" max="11134" width="9.140625" style="1" customWidth="1"/>
    <col min="11135" max="11135" width="12.5703125" style="1" bestFit="1" customWidth="1"/>
    <col min="11136" max="11140" width="9.140625" style="1" customWidth="1"/>
    <col min="11141" max="11141" width="30.7109375" style="1" bestFit="1" customWidth="1"/>
    <col min="11142" max="11142" width="15.28515625" style="1" customWidth="1"/>
    <col min="11143" max="11143" width="20.5703125" style="1" bestFit="1" customWidth="1"/>
    <col min="11144" max="11144" width="11.7109375" style="1" customWidth="1"/>
    <col min="11145" max="11145" width="15.85546875" style="1" bestFit="1" customWidth="1"/>
    <col min="11146" max="11146" width="26.42578125" style="1" bestFit="1" customWidth="1"/>
    <col min="11147" max="11147" width="22.140625" style="1" bestFit="1" customWidth="1"/>
    <col min="11148" max="11148" width="9.140625" style="1" customWidth="1"/>
    <col min="11149" max="11149" width="10.7109375" style="1" customWidth="1"/>
    <col min="11150" max="11373" width="9.140625" style="1" customWidth="1"/>
    <col min="11374" max="11374" width="3" style="1" bestFit="1" customWidth="1"/>
    <col min="11375" max="11375" width="10.140625" style="1" bestFit="1" customWidth="1"/>
    <col min="11376" max="11376" width="36.5703125" style="1" bestFit="1" customWidth="1"/>
    <col min="11377" max="11377" width="18.5703125" style="1" customWidth="1"/>
    <col min="11378" max="11378" width="17.140625" style="1" customWidth="1"/>
    <col min="11379" max="11382" width="4" style="1"/>
    <col min="11383" max="11383" width="4" style="1" bestFit="1" customWidth="1"/>
    <col min="11384" max="11384" width="32.42578125" style="1" customWidth="1"/>
    <col min="11385" max="11385" width="16.7109375" style="1" customWidth="1"/>
    <col min="11386" max="11386" width="16.85546875" style="1" customWidth="1"/>
    <col min="11387" max="11387" width="20.140625" style="1" customWidth="1"/>
    <col min="11388" max="11388" width="18.7109375" style="1" customWidth="1"/>
    <col min="11389" max="11390" width="9.140625" style="1" customWidth="1"/>
    <col min="11391" max="11391" width="12.5703125" style="1" bestFit="1" customWidth="1"/>
    <col min="11392" max="11396" width="9.140625" style="1" customWidth="1"/>
    <col min="11397" max="11397" width="30.7109375" style="1" bestFit="1" customWidth="1"/>
    <col min="11398" max="11398" width="15.28515625" style="1" customWidth="1"/>
    <col min="11399" max="11399" width="20.5703125" style="1" bestFit="1" customWidth="1"/>
    <col min="11400" max="11400" width="11.7109375" style="1" customWidth="1"/>
    <col min="11401" max="11401" width="15.85546875" style="1" bestFit="1" customWidth="1"/>
    <col min="11402" max="11402" width="26.42578125" style="1" bestFit="1" customWidth="1"/>
    <col min="11403" max="11403" width="22.140625" style="1" bestFit="1" customWidth="1"/>
    <col min="11404" max="11404" width="9.140625" style="1" customWidth="1"/>
    <col min="11405" max="11405" width="10.7109375" style="1" customWidth="1"/>
    <col min="11406" max="11629" width="9.140625" style="1" customWidth="1"/>
    <col min="11630" max="11630" width="3" style="1" bestFit="1" customWidth="1"/>
    <col min="11631" max="11631" width="10.140625" style="1" bestFit="1" customWidth="1"/>
    <col min="11632" max="11632" width="36.5703125" style="1" bestFit="1" customWidth="1"/>
    <col min="11633" max="11633" width="18.5703125" style="1" customWidth="1"/>
    <col min="11634" max="11634" width="17.140625" style="1" customWidth="1"/>
    <col min="11635" max="11638" width="4" style="1"/>
    <col min="11639" max="11639" width="4" style="1" bestFit="1" customWidth="1"/>
    <col min="11640" max="11640" width="32.42578125" style="1" customWidth="1"/>
    <col min="11641" max="11641" width="16.7109375" style="1" customWidth="1"/>
    <col min="11642" max="11642" width="16.85546875" style="1" customWidth="1"/>
    <col min="11643" max="11643" width="20.140625" style="1" customWidth="1"/>
    <col min="11644" max="11644" width="18.7109375" style="1" customWidth="1"/>
    <col min="11645" max="11646" width="9.140625" style="1" customWidth="1"/>
    <col min="11647" max="11647" width="12.5703125" style="1" bestFit="1" customWidth="1"/>
    <col min="11648" max="11652" width="9.140625" style="1" customWidth="1"/>
    <col min="11653" max="11653" width="30.7109375" style="1" bestFit="1" customWidth="1"/>
    <col min="11654" max="11654" width="15.28515625" style="1" customWidth="1"/>
    <col min="11655" max="11655" width="20.5703125" style="1" bestFit="1" customWidth="1"/>
    <col min="11656" max="11656" width="11.7109375" style="1" customWidth="1"/>
    <col min="11657" max="11657" width="15.85546875" style="1" bestFit="1" customWidth="1"/>
    <col min="11658" max="11658" width="26.42578125" style="1" bestFit="1" customWidth="1"/>
    <col min="11659" max="11659" width="22.140625" style="1" bestFit="1" customWidth="1"/>
    <col min="11660" max="11660" width="9.140625" style="1" customWidth="1"/>
    <col min="11661" max="11661" width="10.7109375" style="1" customWidth="1"/>
    <col min="11662" max="11885" width="9.140625" style="1" customWidth="1"/>
    <col min="11886" max="11886" width="3" style="1" bestFit="1" customWidth="1"/>
    <col min="11887" max="11887" width="10.140625" style="1" bestFit="1" customWidth="1"/>
    <col min="11888" max="11888" width="36.5703125" style="1" bestFit="1" customWidth="1"/>
    <col min="11889" max="11889" width="18.5703125" style="1" customWidth="1"/>
    <col min="11890" max="11890" width="17.140625" style="1" customWidth="1"/>
    <col min="11891" max="11894" width="4" style="1"/>
    <col min="11895" max="11895" width="4" style="1" bestFit="1" customWidth="1"/>
    <col min="11896" max="11896" width="32.42578125" style="1" customWidth="1"/>
    <col min="11897" max="11897" width="16.7109375" style="1" customWidth="1"/>
    <col min="11898" max="11898" width="16.85546875" style="1" customWidth="1"/>
    <col min="11899" max="11899" width="20.140625" style="1" customWidth="1"/>
    <col min="11900" max="11900" width="18.7109375" style="1" customWidth="1"/>
    <col min="11901" max="11902" width="9.140625" style="1" customWidth="1"/>
    <col min="11903" max="11903" width="12.5703125" style="1" bestFit="1" customWidth="1"/>
    <col min="11904" max="11908" width="9.140625" style="1" customWidth="1"/>
    <col min="11909" max="11909" width="30.7109375" style="1" bestFit="1" customWidth="1"/>
    <col min="11910" max="11910" width="15.28515625" style="1" customWidth="1"/>
    <col min="11911" max="11911" width="20.5703125" style="1" bestFit="1" customWidth="1"/>
    <col min="11912" max="11912" width="11.7109375" style="1" customWidth="1"/>
    <col min="11913" max="11913" width="15.85546875" style="1" bestFit="1" customWidth="1"/>
    <col min="11914" max="11914" width="26.42578125" style="1" bestFit="1" customWidth="1"/>
    <col min="11915" max="11915" width="22.140625" style="1" bestFit="1" customWidth="1"/>
    <col min="11916" max="11916" width="9.140625" style="1" customWidth="1"/>
    <col min="11917" max="11917" width="10.7109375" style="1" customWidth="1"/>
    <col min="11918" max="12141" width="9.140625" style="1" customWidth="1"/>
    <col min="12142" max="12142" width="3" style="1" bestFit="1" customWidth="1"/>
    <col min="12143" max="12143" width="10.140625" style="1" bestFit="1" customWidth="1"/>
    <col min="12144" max="12144" width="36.5703125" style="1" bestFit="1" customWidth="1"/>
    <col min="12145" max="12145" width="18.5703125" style="1" customWidth="1"/>
    <col min="12146" max="12146" width="17.140625" style="1" customWidth="1"/>
    <col min="12147" max="12150" width="4" style="1"/>
    <col min="12151" max="12151" width="4" style="1" bestFit="1" customWidth="1"/>
    <col min="12152" max="12152" width="32.42578125" style="1" customWidth="1"/>
    <col min="12153" max="12153" width="16.7109375" style="1" customWidth="1"/>
    <col min="12154" max="12154" width="16.85546875" style="1" customWidth="1"/>
    <col min="12155" max="12155" width="20.140625" style="1" customWidth="1"/>
    <col min="12156" max="12156" width="18.7109375" style="1" customWidth="1"/>
    <col min="12157" max="12158" width="9.140625" style="1" customWidth="1"/>
    <col min="12159" max="12159" width="12.5703125" style="1" bestFit="1" customWidth="1"/>
    <col min="12160" max="12164" width="9.140625" style="1" customWidth="1"/>
    <col min="12165" max="12165" width="30.7109375" style="1" bestFit="1" customWidth="1"/>
    <col min="12166" max="12166" width="15.28515625" style="1" customWidth="1"/>
    <col min="12167" max="12167" width="20.5703125" style="1" bestFit="1" customWidth="1"/>
    <col min="12168" max="12168" width="11.7109375" style="1" customWidth="1"/>
    <col min="12169" max="12169" width="15.85546875" style="1" bestFit="1" customWidth="1"/>
    <col min="12170" max="12170" width="26.42578125" style="1" bestFit="1" customWidth="1"/>
    <col min="12171" max="12171" width="22.140625" style="1" bestFit="1" customWidth="1"/>
    <col min="12172" max="12172" width="9.140625" style="1" customWidth="1"/>
    <col min="12173" max="12173" width="10.7109375" style="1" customWidth="1"/>
    <col min="12174" max="12397" width="9.140625" style="1" customWidth="1"/>
    <col min="12398" max="12398" width="3" style="1" bestFit="1" customWidth="1"/>
    <col min="12399" max="12399" width="10.140625" style="1" bestFit="1" customWidth="1"/>
    <col min="12400" max="12400" width="36.5703125" style="1" bestFit="1" customWidth="1"/>
    <col min="12401" max="12401" width="18.5703125" style="1" customWidth="1"/>
    <col min="12402" max="12402" width="17.140625" style="1" customWidth="1"/>
    <col min="12403" max="12406" width="4" style="1"/>
    <col min="12407" max="12407" width="4" style="1" bestFit="1" customWidth="1"/>
    <col min="12408" max="12408" width="32.42578125" style="1" customWidth="1"/>
    <col min="12409" max="12409" width="16.7109375" style="1" customWidth="1"/>
    <col min="12410" max="12410" width="16.85546875" style="1" customWidth="1"/>
    <col min="12411" max="12411" width="20.140625" style="1" customWidth="1"/>
    <col min="12412" max="12412" width="18.7109375" style="1" customWidth="1"/>
    <col min="12413" max="12414" width="9.140625" style="1" customWidth="1"/>
    <col min="12415" max="12415" width="12.5703125" style="1" bestFit="1" customWidth="1"/>
    <col min="12416" max="12420" width="9.140625" style="1" customWidth="1"/>
    <col min="12421" max="12421" width="30.7109375" style="1" bestFit="1" customWidth="1"/>
    <col min="12422" max="12422" width="15.28515625" style="1" customWidth="1"/>
    <col min="12423" max="12423" width="20.5703125" style="1" bestFit="1" customWidth="1"/>
    <col min="12424" max="12424" width="11.7109375" style="1" customWidth="1"/>
    <col min="12425" max="12425" width="15.85546875" style="1" bestFit="1" customWidth="1"/>
    <col min="12426" max="12426" width="26.42578125" style="1" bestFit="1" customWidth="1"/>
    <col min="12427" max="12427" width="22.140625" style="1" bestFit="1" customWidth="1"/>
    <col min="12428" max="12428" width="9.140625" style="1" customWidth="1"/>
    <col min="12429" max="12429" width="10.7109375" style="1" customWidth="1"/>
    <col min="12430" max="12653" width="9.140625" style="1" customWidth="1"/>
    <col min="12654" max="12654" width="3" style="1" bestFit="1" customWidth="1"/>
    <col min="12655" max="12655" width="10.140625" style="1" bestFit="1" customWidth="1"/>
    <col min="12656" max="12656" width="36.5703125" style="1" bestFit="1" customWidth="1"/>
    <col min="12657" max="12657" width="18.5703125" style="1" customWidth="1"/>
    <col min="12658" max="12658" width="17.140625" style="1" customWidth="1"/>
    <col min="12659" max="12662" width="4" style="1"/>
    <col min="12663" max="12663" width="4" style="1" bestFit="1" customWidth="1"/>
    <col min="12664" max="12664" width="32.42578125" style="1" customWidth="1"/>
    <col min="12665" max="12665" width="16.7109375" style="1" customWidth="1"/>
    <col min="12666" max="12666" width="16.85546875" style="1" customWidth="1"/>
    <col min="12667" max="12667" width="20.140625" style="1" customWidth="1"/>
    <col min="12668" max="12668" width="18.7109375" style="1" customWidth="1"/>
    <col min="12669" max="12670" width="9.140625" style="1" customWidth="1"/>
    <col min="12671" max="12671" width="12.5703125" style="1" bestFit="1" customWidth="1"/>
    <col min="12672" max="12676" width="9.140625" style="1" customWidth="1"/>
    <col min="12677" max="12677" width="30.7109375" style="1" bestFit="1" customWidth="1"/>
    <col min="12678" max="12678" width="15.28515625" style="1" customWidth="1"/>
    <col min="12679" max="12679" width="20.5703125" style="1" bestFit="1" customWidth="1"/>
    <col min="12680" max="12680" width="11.7109375" style="1" customWidth="1"/>
    <col min="12681" max="12681" width="15.85546875" style="1" bestFit="1" customWidth="1"/>
    <col min="12682" max="12682" width="26.42578125" style="1" bestFit="1" customWidth="1"/>
    <col min="12683" max="12683" width="22.140625" style="1" bestFit="1" customWidth="1"/>
    <col min="12684" max="12684" width="9.140625" style="1" customWidth="1"/>
    <col min="12685" max="12685" width="10.7109375" style="1" customWidth="1"/>
    <col min="12686" max="12909" width="9.140625" style="1" customWidth="1"/>
    <col min="12910" max="12910" width="3" style="1" bestFit="1" customWidth="1"/>
    <col min="12911" max="12911" width="10.140625" style="1" bestFit="1" customWidth="1"/>
    <col min="12912" max="12912" width="36.5703125" style="1" bestFit="1" customWidth="1"/>
    <col min="12913" max="12913" width="18.5703125" style="1" customWidth="1"/>
    <col min="12914" max="12914" width="17.140625" style="1" customWidth="1"/>
    <col min="12915" max="12918" width="4" style="1"/>
    <col min="12919" max="12919" width="4" style="1" bestFit="1" customWidth="1"/>
    <col min="12920" max="12920" width="32.42578125" style="1" customWidth="1"/>
    <col min="12921" max="12921" width="16.7109375" style="1" customWidth="1"/>
    <col min="12922" max="12922" width="16.85546875" style="1" customWidth="1"/>
    <col min="12923" max="12923" width="20.140625" style="1" customWidth="1"/>
    <col min="12924" max="12924" width="18.7109375" style="1" customWidth="1"/>
    <col min="12925" max="12926" width="9.140625" style="1" customWidth="1"/>
    <col min="12927" max="12927" width="12.5703125" style="1" bestFit="1" customWidth="1"/>
    <col min="12928" max="12932" width="9.140625" style="1" customWidth="1"/>
    <col min="12933" max="12933" width="30.7109375" style="1" bestFit="1" customWidth="1"/>
    <col min="12934" max="12934" width="15.28515625" style="1" customWidth="1"/>
    <col min="12935" max="12935" width="20.5703125" style="1" bestFit="1" customWidth="1"/>
    <col min="12936" max="12936" width="11.7109375" style="1" customWidth="1"/>
    <col min="12937" max="12937" width="15.85546875" style="1" bestFit="1" customWidth="1"/>
    <col min="12938" max="12938" width="26.42578125" style="1" bestFit="1" customWidth="1"/>
    <col min="12939" max="12939" width="22.140625" style="1" bestFit="1" customWidth="1"/>
    <col min="12940" max="12940" width="9.140625" style="1" customWidth="1"/>
    <col min="12941" max="12941" width="10.7109375" style="1" customWidth="1"/>
    <col min="12942" max="13165" width="9.140625" style="1" customWidth="1"/>
    <col min="13166" max="13166" width="3" style="1" bestFit="1" customWidth="1"/>
    <col min="13167" max="13167" width="10.140625" style="1" bestFit="1" customWidth="1"/>
    <col min="13168" max="13168" width="36.5703125" style="1" bestFit="1" customWidth="1"/>
    <col min="13169" max="13169" width="18.5703125" style="1" customWidth="1"/>
    <col min="13170" max="13170" width="17.140625" style="1" customWidth="1"/>
    <col min="13171" max="13174" width="4" style="1"/>
    <col min="13175" max="13175" width="4" style="1" bestFit="1" customWidth="1"/>
    <col min="13176" max="13176" width="32.42578125" style="1" customWidth="1"/>
    <col min="13177" max="13177" width="16.7109375" style="1" customWidth="1"/>
    <col min="13178" max="13178" width="16.85546875" style="1" customWidth="1"/>
    <col min="13179" max="13179" width="20.140625" style="1" customWidth="1"/>
    <col min="13180" max="13180" width="18.7109375" style="1" customWidth="1"/>
    <col min="13181" max="13182" width="9.140625" style="1" customWidth="1"/>
    <col min="13183" max="13183" width="12.5703125" style="1" bestFit="1" customWidth="1"/>
    <col min="13184" max="13188" width="9.140625" style="1" customWidth="1"/>
    <col min="13189" max="13189" width="30.7109375" style="1" bestFit="1" customWidth="1"/>
    <col min="13190" max="13190" width="15.28515625" style="1" customWidth="1"/>
    <col min="13191" max="13191" width="20.5703125" style="1" bestFit="1" customWidth="1"/>
    <col min="13192" max="13192" width="11.7109375" style="1" customWidth="1"/>
    <col min="13193" max="13193" width="15.85546875" style="1" bestFit="1" customWidth="1"/>
    <col min="13194" max="13194" width="26.42578125" style="1" bestFit="1" customWidth="1"/>
    <col min="13195" max="13195" width="22.140625" style="1" bestFit="1" customWidth="1"/>
    <col min="13196" max="13196" width="9.140625" style="1" customWidth="1"/>
    <col min="13197" max="13197" width="10.7109375" style="1" customWidth="1"/>
    <col min="13198" max="13421" width="9.140625" style="1" customWidth="1"/>
    <col min="13422" max="13422" width="3" style="1" bestFit="1" customWidth="1"/>
    <col min="13423" max="13423" width="10.140625" style="1" bestFit="1" customWidth="1"/>
    <col min="13424" max="13424" width="36.5703125" style="1" bestFit="1" customWidth="1"/>
    <col min="13425" max="13425" width="18.5703125" style="1" customWidth="1"/>
    <col min="13426" max="13426" width="17.140625" style="1" customWidth="1"/>
    <col min="13427" max="13430" width="4" style="1"/>
    <col min="13431" max="13431" width="4" style="1" bestFit="1" customWidth="1"/>
    <col min="13432" max="13432" width="32.42578125" style="1" customWidth="1"/>
    <col min="13433" max="13433" width="16.7109375" style="1" customWidth="1"/>
    <col min="13434" max="13434" width="16.85546875" style="1" customWidth="1"/>
    <col min="13435" max="13435" width="20.140625" style="1" customWidth="1"/>
    <col min="13436" max="13436" width="18.7109375" style="1" customWidth="1"/>
    <col min="13437" max="13438" width="9.140625" style="1" customWidth="1"/>
    <col min="13439" max="13439" width="12.5703125" style="1" bestFit="1" customWidth="1"/>
    <col min="13440" max="13444" width="9.140625" style="1" customWidth="1"/>
    <col min="13445" max="13445" width="30.7109375" style="1" bestFit="1" customWidth="1"/>
    <col min="13446" max="13446" width="15.28515625" style="1" customWidth="1"/>
    <col min="13447" max="13447" width="20.5703125" style="1" bestFit="1" customWidth="1"/>
    <col min="13448" max="13448" width="11.7109375" style="1" customWidth="1"/>
    <col min="13449" max="13449" width="15.85546875" style="1" bestFit="1" customWidth="1"/>
    <col min="13450" max="13450" width="26.42578125" style="1" bestFit="1" customWidth="1"/>
    <col min="13451" max="13451" width="22.140625" style="1" bestFit="1" customWidth="1"/>
    <col min="13452" max="13452" width="9.140625" style="1" customWidth="1"/>
    <col min="13453" max="13453" width="10.7109375" style="1" customWidth="1"/>
    <col min="13454" max="13677" width="9.140625" style="1" customWidth="1"/>
    <col min="13678" max="13678" width="3" style="1" bestFit="1" customWidth="1"/>
    <col min="13679" max="13679" width="10.140625" style="1" bestFit="1" customWidth="1"/>
    <col min="13680" max="13680" width="36.5703125" style="1" bestFit="1" customWidth="1"/>
    <col min="13681" max="13681" width="18.5703125" style="1" customWidth="1"/>
    <col min="13682" max="13682" width="17.140625" style="1" customWidth="1"/>
    <col min="13683" max="13686" width="4" style="1"/>
    <col min="13687" max="13687" width="4" style="1" bestFit="1" customWidth="1"/>
    <col min="13688" max="13688" width="32.42578125" style="1" customWidth="1"/>
    <col min="13689" max="13689" width="16.7109375" style="1" customWidth="1"/>
    <col min="13690" max="13690" width="16.85546875" style="1" customWidth="1"/>
    <col min="13691" max="13691" width="20.140625" style="1" customWidth="1"/>
    <col min="13692" max="13692" width="18.7109375" style="1" customWidth="1"/>
    <col min="13693" max="13694" width="9.140625" style="1" customWidth="1"/>
    <col min="13695" max="13695" width="12.5703125" style="1" bestFit="1" customWidth="1"/>
    <col min="13696" max="13700" width="9.140625" style="1" customWidth="1"/>
    <col min="13701" max="13701" width="30.7109375" style="1" bestFit="1" customWidth="1"/>
    <col min="13702" max="13702" width="15.28515625" style="1" customWidth="1"/>
    <col min="13703" max="13703" width="20.5703125" style="1" bestFit="1" customWidth="1"/>
    <col min="13704" max="13704" width="11.7109375" style="1" customWidth="1"/>
    <col min="13705" max="13705" width="15.85546875" style="1" bestFit="1" customWidth="1"/>
    <col min="13706" max="13706" width="26.42578125" style="1" bestFit="1" customWidth="1"/>
    <col min="13707" max="13707" width="22.140625" style="1" bestFit="1" customWidth="1"/>
    <col min="13708" max="13708" width="9.140625" style="1" customWidth="1"/>
    <col min="13709" max="13709" width="10.7109375" style="1" customWidth="1"/>
    <col min="13710" max="13933" width="9.140625" style="1" customWidth="1"/>
    <col min="13934" max="13934" width="3" style="1" bestFit="1" customWidth="1"/>
    <col min="13935" max="13935" width="10.140625" style="1" bestFit="1" customWidth="1"/>
    <col min="13936" max="13936" width="36.5703125" style="1" bestFit="1" customWidth="1"/>
    <col min="13937" max="13937" width="18.5703125" style="1" customWidth="1"/>
    <col min="13938" max="13938" width="17.140625" style="1" customWidth="1"/>
    <col min="13939" max="13942" width="4" style="1"/>
    <col min="13943" max="13943" width="4" style="1" bestFit="1" customWidth="1"/>
    <col min="13944" max="13944" width="32.42578125" style="1" customWidth="1"/>
    <col min="13945" max="13945" width="16.7109375" style="1" customWidth="1"/>
    <col min="13946" max="13946" width="16.85546875" style="1" customWidth="1"/>
    <col min="13947" max="13947" width="20.140625" style="1" customWidth="1"/>
    <col min="13948" max="13948" width="18.7109375" style="1" customWidth="1"/>
    <col min="13949" max="13950" width="9.140625" style="1" customWidth="1"/>
    <col min="13951" max="13951" width="12.5703125" style="1" bestFit="1" customWidth="1"/>
    <col min="13952" max="13956" width="9.140625" style="1" customWidth="1"/>
    <col min="13957" max="13957" width="30.7109375" style="1" bestFit="1" customWidth="1"/>
    <col min="13958" max="13958" width="15.28515625" style="1" customWidth="1"/>
    <col min="13959" max="13959" width="20.5703125" style="1" bestFit="1" customWidth="1"/>
    <col min="13960" max="13960" width="11.7109375" style="1" customWidth="1"/>
    <col min="13961" max="13961" width="15.85546875" style="1" bestFit="1" customWidth="1"/>
    <col min="13962" max="13962" width="26.42578125" style="1" bestFit="1" customWidth="1"/>
    <col min="13963" max="13963" width="22.140625" style="1" bestFit="1" customWidth="1"/>
    <col min="13964" max="13964" width="9.140625" style="1" customWidth="1"/>
    <col min="13965" max="13965" width="10.7109375" style="1" customWidth="1"/>
    <col min="13966" max="14189" width="9.140625" style="1" customWidth="1"/>
    <col min="14190" max="14190" width="3" style="1" bestFit="1" customWidth="1"/>
    <col min="14191" max="14191" width="10.140625" style="1" bestFit="1" customWidth="1"/>
    <col min="14192" max="14192" width="36.5703125" style="1" bestFit="1" customWidth="1"/>
    <col min="14193" max="14193" width="18.5703125" style="1" customWidth="1"/>
    <col min="14194" max="14194" width="17.140625" style="1" customWidth="1"/>
    <col min="14195" max="14198" width="4" style="1"/>
    <col min="14199" max="14199" width="4" style="1" bestFit="1" customWidth="1"/>
    <col min="14200" max="14200" width="32.42578125" style="1" customWidth="1"/>
    <col min="14201" max="14201" width="16.7109375" style="1" customWidth="1"/>
    <col min="14202" max="14202" width="16.85546875" style="1" customWidth="1"/>
    <col min="14203" max="14203" width="20.140625" style="1" customWidth="1"/>
    <col min="14204" max="14204" width="18.7109375" style="1" customWidth="1"/>
    <col min="14205" max="14206" width="9.140625" style="1" customWidth="1"/>
    <col min="14207" max="14207" width="12.5703125" style="1" bestFit="1" customWidth="1"/>
    <col min="14208" max="14212" width="9.140625" style="1" customWidth="1"/>
    <col min="14213" max="14213" width="30.7109375" style="1" bestFit="1" customWidth="1"/>
    <col min="14214" max="14214" width="15.28515625" style="1" customWidth="1"/>
    <col min="14215" max="14215" width="20.5703125" style="1" bestFit="1" customWidth="1"/>
    <col min="14216" max="14216" width="11.7109375" style="1" customWidth="1"/>
    <col min="14217" max="14217" width="15.85546875" style="1" bestFit="1" customWidth="1"/>
    <col min="14218" max="14218" width="26.42578125" style="1" bestFit="1" customWidth="1"/>
    <col min="14219" max="14219" width="22.140625" style="1" bestFit="1" customWidth="1"/>
    <col min="14220" max="14220" width="9.140625" style="1" customWidth="1"/>
    <col min="14221" max="14221" width="10.7109375" style="1" customWidth="1"/>
    <col min="14222" max="14445" width="9.140625" style="1" customWidth="1"/>
    <col min="14446" max="14446" width="3" style="1" bestFit="1" customWidth="1"/>
    <col min="14447" max="14447" width="10.140625" style="1" bestFit="1" customWidth="1"/>
    <col min="14448" max="14448" width="36.5703125" style="1" bestFit="1" customWidth="1"/>
    <col min="14449" max="14449" width="18.5703125" style="1" customWidth="1"/>
    <col min="14450" max="14450" width="17.140625" style="1" customWidth="1"/>
    <col min="14451" max="14454" width="4" style="1"/>
    <col min="14455" max="14455" width="4" style="1" bestFit="1" customWidth="1"/>
    <col min="14456" max="14456" width="32.42578125" style="1" customWidth="1"/>
    <col min="14457" max="14457" width="16.7109375" style="1" customWidth="1"/>
    <col min="14458" max="14458" width="16.85546875" style="1" customWidth="1"/>
    <col min="14459" max="14459" width="20.140625" style="1" customWidth="1"/>
    <col min="14460" max="14460" width="18.7109375" style="1" customWidth="1"/>
    <col min="14461" max="14462" width="9.140625" style="1" customWidth="1"/>
    <col min="14463" max="14463" width="12.5703125" style="1" bestFit="1" customWidth="1"/>
    <col min="14464" max="14468" width="9.140625" style="1" customWidth="1"/>
    <col min="14469" max="14469" width="30.7109375" style="1" bestFit="1" customWidth="1"/>
    <col min="14470" max="14470" width="15.28515625" style="1" customWidth="1"/>
    <col min="14471" max="14471" width="20.5703125" style="1" bestFit="1" customWidth="1"/>
    <col min="14472" max="14472" width="11.7109375" style="1" customWidth="1"/>
    <col min="14473" max="14473" width="15.85546875" style="1" bestFit="1" customWidth="1"/>
    <col min="14474" max="14474" width="26.42578125" style="1" bestFit="1" customWidth="1"/>
    <col min="14475" max="14475" width="22.140625" style="1" bestFit="1" customWidth="1"/>
    <col min="14476" max="14476" width="9.140625" style="1" customWidth="1"/>
    <col min="14477" max="14477" width="10.7109375" style="1" customWidth="1"/>
    <col min="14478" max="14701" width="9.140625" style="1" customWidth="1"/>
    <col min="14702" max="14702" width="3" style="1" bestFit="1" customWidth="1"/>
    <col min="14703" max="14703" width="10.140625" style="1" bestFit="1" customWidth="1"/>
    <col min="14704" max="14704" width="36.5703125" style="1" bestFit="1" customWidth="1"/>
    <col min="14705" max="14705" width="18.5703125" style="1" customWidth="1"/>
    <col min="14706" max="14706" width="17.140625" style="1" customWidth="1"/>
    <col min="14707" max="14710" width="4" style="1"/>
    <col min="14711" max="14711" width="4" style="1" bestFit="1" customWidth="1"/>
    <col min="14712" max="14712" width="32.42578125" style="1" customWidth="1"/>
    <col min="14713" max="14713" width="16.7109375" style="1" customWidth="1"/>
    <col min="14714" max="14714" width="16.85546875" style="1" customWidth="1"/>
    <col min="14715" max="14715" width="20.140625" style="1" customWidth="1"/>
    <col min="14716" max="14716" width="18.7109375" style="1" customWidth="1"/>
    <col min="14717" max="14718" width="9.140625" style="1" customWidth="1"/>
    <col min="14719" max="14719" width="12.5703125" style="1" bestFit="1" customWidth="1"/>
    <col min="14720" max="14724" width="9.140625" style="1" customWidth="1"/>
    <col min="14725" max="14725" width="30.7109375" style="1" bestFit="1" customWidth="1"/>
    <col min="14726" max="14726" width="15.28515625" style="1" customWidth="1"/>
    <col min="14727" max="14727" width="20.5703125" style="1" bestFit="1" customWidth="1"/>
    <col min="14728" max="14728" width="11.7109375" style="1" customWidth="1"/>
    <col min="14729" max="14729" width="15.85546875" style="1" bestFit="1" customWidth="1"/>
    <col min="14730" max="14730" width="26.42578125" style="1" bestFit="1" customWidth="1"/>
    <col min="14731" max="14731" width="22.140625" style="1" bestFit="1" customWidth="1"/>
    <col min="14732" max="14732" width="9.140625" style="1" customWidth="1"/>
    <col min="14733" max="14733" width="10.7109375" style="1" customWidth="1"/>
    <col min="14734" max="14957" width="9.140625" style="1" customWidth="1"/>
    <col min="14958" max="14958" width="3" style="1" bestFit="1" customWidth="1"/>
    <col min="14959" max="14959" width="10.140625" style="1" bestFit="1" customWidth="1"/>
    <col min="14960" max="14960" width="36.5703125" style="1" bestFit="1" customWidth="1"/>
    <col min="14961" max="14961" width="18.5703125" style="1" customWidth="1"/>
    <col min="14962" max="14962" width="17.140625" style="1" customWidth="1"/>
    <col min="14963" max="14966" width="4" style="1"/>
    <col min="14967" max="14967" width="4" style="1" bestFit="1" customWidth="1"/>
    <col min="14968" max="14968" width="32.42578125" style="1" customWidth="1"/>
    <col min="14969" max="14969" width="16.7109375" style="1" customWidth="1"/>
    <col min="14970" max="14970" width="16.85546875" style="1" customWidth="1"/>
    <col min="14971" max="14971" width="20.140625" style="1" customWidth="1"/>
    <col min="14972" max="14972" width="18.7109375" style="1" customWidth="1"/>
    <col min="14973" max="14974" width="9.140625" style="1" customWidth="1"/>
    <col min="14975" max="14975" width="12.5703125" style="1" bestFit="1" customWidth="1"/>
    <col min="14976" max="14980" width="9.140625" style="1" customWidth="1"/>
    <col min="14981" max="14981" width="30.7109375" style="1" bestFit="1" customWidth="1"/>
    <col min="14982" max="14982" width="15.28515625" style="1" customWidth="1"/>
    <col min="14983" max="14983" width="20.5703125" style="1" bestFit="1" customWidth="1"/>
    <col min="14984" max="14984" width="11.7109375" style="1" customWidth="1"/>
    <col min="14985" max="14985" width="15.85546875" style="1" bestFit="1" customWidth="1"/>
    <col min="14986" max="14986" width="26.42578125" style="1" bestFit="1" customWidth="1"/>
    <col min="14987" max="14987" width="22.140625" style="1" bestFit="1" customWidth="1"/>
    <col min="14988" max="14988" width="9.140625" style="1" customWidth="1"/>
    <col min="14989" max="14989" width="10.7109375" style="1" customWidth="1"/>
    <col min="14990" max="15213" width="9.140625" style="1" customWidth="1"/>
    <col min="15214" max="15214" width="3" style="1" bestFit="1" customWidth="1"/>
    <col min="15215" max="15215" width="10.140625" style="1" bestFit="1" customWidth="1"/>
    <col min="15216" max="15216" width="36.5703125" style="1" bestFit="1" customWidth="1"/>
    <col min="15217" max="15217" width="18.5703125" style="1" customWidth="1"/>
    <col min="15218" max="15218" width="17.140625" style="1" customWidth="1"/>
    <col min="15219" max="15222" width="4" style="1"/>
    <col min="15223" max="15223" width="4" style="1" bestFit="1" customWidth="1"/>
    <col min="15224" max="15224" width="32.42578125" style="1" customWidth="1"/>
    <col min="15225" max="15225" width="16.7109375" style="1" customWidth="1"/>
    <col min="15226" max="15226" width="16.85546875" style="1" customWidth="1"/>
    <col min="15227" max="15227" width="20.140625" style="1" customWidth="1"/>
    <col min="15228" max="15228" width="18.7109375" style="1" customWidth="1"/>
    <col min="15229" max="15230" width="9.140625" style="1" customWidth="1"/>
    <col min="15231" max="15231" width="12.5703125" style="1" bestFit="1" customWidth="1"/>
    <col min="15232" max="15236" width="9.140625" style="1" customWidth="1"/>
    <col min="15237" max="15237" width="30.7109375" style="1" bestFit="1" customWidth="1"/>
    <col min="15238" max="15238" width="15.28515625" style="1" customWidth="1"/>
    <col min="15239" max="15239" width="20.5703125" style="1" bestFit="1" customWidth="1"/>
    <col min="15240" max="15240" width="11.7109375" style="1" customWidth="1"/>
    <col min="15241" max="15241" width="15.85546875" style="1" bestFit="1" customWidth="1"/>
    <col min="15242" max="15242" width="26.42578125" style="1" bestFit="1" customWidth="1"/>
    <col min="15243" max="15243" width="22.140625" style="1" bestFit="1" customWidth="1"/>
    <col min="15244" max="15244" width="9.140625" style="1" customWidth="1"/>
    <col min="15245" max="15245" width="10.7109375" style="1" customWidth="1"/>
    <col min="15246" max="15469" width="9.140625" style="1" customWidth="1"/>
    <col min="15470" max="15470" width="3" style="1" bestFit="1" customWidth="1"/>
    <col min="15471" max="15471" width="10.140625" style="1" bestFit="1" customWidth="1"/>
    <col min="15472" max="15472" width="36.5703125" style="1" bestFit="1" customWidth="1"/>
    <col min="15473" max="15473" width="18.5703125" style="1" customWidth="1"/>
    <col min="15474" max="15474" width="17.140625" style="1" customWidth="1"/>
    <col min="15475" max="15478" width="4" style="1"/>
    <col min="15479" max="15479" width="4" style="1" bestFit="1" customWidth="1"/>
    <col min="15480" max="15480" width="32.42578125" style="1" customWidth="1"/>
    <col min="15481" max="15481" width="16.7109375" style="1" customWidth="1"/>
    <col min="15482" max="15482" width="16.85546875" style="1" customWidth="1"/>
    <col min="15483" max="15483" width="20.140625" style="1" customWidth="1"/>
    <col min="15484" max="15484" width="18.7109375" style="1" customWidth="1"/>
    <col min="15485" max="15486" width="9.140625" style="1" customWidth="1"/>
    <col min="15487" max="15487" width="12.5703125" style="1" bestFit="1" customWidth="1"/>
    <col min="15488" max="15492" width="9.140625" style="1" customWidth="1"/>
    <col min="15493" max="15493" width="30.7109375" style="1" bestFit="1" customWidth="1"/>
    <col min="15494" max="15494" width="15.28515625" style="1" customWidth="1"/>
    <col min="15495" max="15495" width="20.5703125" style="1" bestFit="1" customWidth="1"/>
    <col min="15496" max="15496" width="11.7109375" style="1" customWidth="1"/>
    <col min="15497" max="15497" width="15.85546875" style="1" bestFit="1" customWidth="1"/>
    <col min="15498" max="15498" width="26.42578125" style="1" bestFit="1" customWidth="1"/>
    <col min="15499" max="15499" width="22.140625" style="1" bestFit="1" customWidth="1"/>
    <col min="15500" max="15500" width="9.140625" style="1" customWidth="1"/>
    <col min="15501" max="15501" width="10.7109375" style="1" customWidth="1"/>
    <col min="15502" max="15725" width="9.140625" style="1" customWidth="1"/>
    <col min="15726" max="15726" width="3" style="1" bestFit="1" customWidth="1"/>
    <col min="15727" max="15727" width="10.140625" style="1" bestFit="1" customWidth="1"/>
    <col min="15728" max="15728" width="36.5703125" style="1" bestFit="1" customWidth="1"/>
    <col min="15729" max="15729" width="18.5703125" style="1" customWidth="1"/>
    <col min="15730" max="15730" width="17.140625" style="1" customWidth="1"/>
    <col min="15731" max="15734" width="4" style="1"/>
    <col min="15735" max="15735" width="4" style="1" bestFit="1" customWidth="1"/>
    <col min="15736" max="15736" width="32.42578125" style="1" customWidth="1"/>
    <col min="15737" max="15737" width="16.7109375" style="1" customWidth="1"/>
    <col min="15738" max="15738" width="16.85546875" style="1" customWidth="1"/>
    <col min="15739" max="15739" width="20.140625" style="1" customWidth="1"/>
    <col min="15740" max="15740" width="18.7109375" style="1" customWidth="1"/>
    <col min="15741" max="15742" width="9.140625" style="1" customWidth="1"/>
    <col min="15743" max="15743" width="12.5703125" style="1" bestFit="1" customWidth="1"/>
    <col min="15744" max="15748" width="9.140625" style="1" customWidth="1"/>
    <col min="15749" max="15749" width="30.7109375" style="1" bestFit="1" customWidth="1"/>
    <col min="15750" max="15750" width="15.28515625" style="1" customWidth="1"/>
    <col min="15751" max="15751" width="20.5703125" style="1" bestFit="1" customWidth="1"/>
    <col min="15752" max="15752" width="11.7109375" style="1" customWidth="1"/>
    <col min="15753" max="15753" width="15.85546875" style="1" bestFit="1" customWidth="1"/>
    <col min="15754" max="15754" width="26.42578125" style="1" bestFit="1" customWidth="1"/>
    <col min="15755" max="15755" width="22.140625" style="1" bestFit="1" customWidth="1"/>
    <col min="15756" max="15756" width="9.140625" style="1" customWidth="1"/>
    <col min="15757" max="15757" width="10.7109375" style="1" customWidth="1"/>
    <col min="15758" max="15981" width="9.140625" style="1" customWidth="1"/>
    <col min="15982" max="15982" width="3" style="1" bestFit="1" customWidth="1"/>
    <col min="15983" max="15983" width="10.140625" style="1" bestFit="1" customWidth="1"/>
    <col min="15984" max="15984" width="36.5703125" style="1" bestFit="1" customWidth="1"/>
    <col min="15985" max="15985" width="18.5703125" style="1" customWidth="1"/>
    <col min="15986" max="15986" width="17.140625" style="1" customWidth="1"/>
    <col min="15987"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349</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c r="B7" s="11" t="s">
        <v>6</v>
      </c>
      <c r="C7" s="12">
        <f>+SUM(C8:C250)</f>
        <v>7000</v>
      </c>
      <c r="D7" s="38">
        <v>20.558823</v>
      </c>
      <c r="E7" s="13" t="s">
        <v>0</v>
      </c>
      <c r="F7" s="13" t="s">
        <v>11</v>
      </c>
    </row>
    <row r="8" spans="1:7">
      <c r="B8" s="41">
        <v>44349.334398148152</v>
      </c>
      <c r="C8" s="17">
        <v>280</v>
      </c>
      <c r="D8" s="18">
        <v>20.84</v>
      </c>
      <c r="E8" s="10" t="s">
        <v>0</v>
      </c>
      <c r="F8" s="10" t="s">
        <v>11</v>
      </c>
    </row>
    <row r="9" spans="1:7">
      <c r="B9" s="41">
        <v>44349.340208333335</v>
      </c>
      <c r="C9" s="17">
        <v>241</v>
      </c>
      <c r="D9" s="18">
        <v>20.76</v>
      </c>
      <c r="E9" s="10" t="s">
        <v>0</v>
      </c>
      <c r="F9" s="10" t="s">
        <v>11</v>
      </c>
    </row>
    <row r="10" spans="1:7">
      <c r="B10" s="41">
        <v>44349.346759259264</v>
      </c>
      <c r="C10" s="17">
        <v>257</v>
      </c>
      <c r="D10" s="18">
        <v>20.8</v>
      </c>
      <c r="E10" s="10" t="s">
        <v>0</v>
      </c>
      <c r="F10" s="10" t="s">
        <v>11</v>
      </c>
    </row>
    <row r="11" spans="1:7">
      <c r="B11" s="41">
        <v>44349.353333333333</v>
      </c>
      <c r="C11" s="17">
        <v>290</v>
      </c>
      <c r="D11" s="18">
        <v>20.76</v>
      </c>
      <c r="E11" s="10" t="s">
        <v>0</v>
      </c>
      <c r="F11" s="10" t="s">
        <v>11</v>
      </c>
    </row>
    <row r="12" spans="1:7">
      <c r="B12" s="41">
        <v>44349.37032407408</v>
      </c>
      <c r="C12" s="17">
        <v>82</v>
      </c>
      <c r="D12" s="18">
        <v>20.62</v>
      </c>
      <c r="E12" s="10" t="s">
        <v>0</v>
      </c>
      <c r="F12" s="10" t="s">
        <v>11</v>
      </c>
    </row>
    <row r="13" spans="1:7">
      <c r="B13" s="41">
        <v>44349.37032407408</v>
      </c>
      <c r="C13" s="17">
        <v>227</v>
      </c>
      <c r="D13" s="18">
        <v>20.62</v>
      </c>
      <c r="E13" s="10" t="s">
        <v>0</v>
      </c>
      <c r="F13" s="10" t="s">
        <v>11</v>
      </c>
    </row>
    <row r="14" spans="1:7">
      <c r="B14" s="41">
        <v>44349.386250000003</v>
      </c>
      <c r="C14" s="17">
        <v>381</v>
      </c>
      <c r="D14" s="18">
        <v>20.66</v>
      </c>
      <c r="E14" s="10" t="s">
        <v>0</v>
      </c>
      <c r="F14" s="10" t="s">
        <v>11</v>
      </c>
    </row>
    <row r="15" spans="1:7">
      <c r="B15" s="41">
        <v>44349.40357638889</v>
      </c>
      <c r="C15" s="17">
        <v>237</v>
      </c>
      <c r="D15" s="18">
        <v>20.6</v>
      </c>
      <c r="E15" s="10" t="s">
        <v>0</v>
      </c>
      <c r="F15" s="10" t="s">
        <v>11</v>
      </c>
    </row>
    <row r="16" spans="1:7">
      <c r="B16" s="41">
        <v>44349.40357638889</v>
      </c>
      <c r="C16" s="17">
        <v>56</v>
      </c>
      <c r="D16" s="18">
        <v>20.6</v>
      </c>
      <c r="E16" s="10" t="s">
        <v>0</v>
      </c>
      <c r="F16" s="10" t="s">
        <v>11</v>
      </c>
    </row>
    <row r="17" spans="2:6">
      <c r="B17" s="41">
        <v>44349.427129629636</v>
      </c>
      <c r="C17" s="17">
        <v>121</v>
      </c>
      <c r="D17" s="18">
        <v>20.56</v>
      </c>
      <c r="E17" s="10" t="s">
        <v>0</v>
      </c>
      <c r="F17" s="10" t="s">
        <v>11</v>
      </c>
    </row>
    <row r="18" spans="2:6">
      <c r="B18" s="41">
        <v>44349.427129629636</v>
      </c>
      <c r="C18" s="17">
        <v>144</v>
      </c>
      <c r="D18" s="18">
        <v>20.56</v>
      </c>
      <c r="E18" s="10" t="s">
        <v>0</v>
      </c>
      <c r="F18" s="10" t="s">
        <v>11</v>
      </c>
    </row>
    <row r="19" spans="2:6">
      <c r="B19" s="41">
        <v>44349.434687500005</v>
      </c>
      <c r="C19" s="17">
        <v>244</v>
      </c>
      <c r="D19" s="18">
        <v>20.56</v>
      </c>
      <c r="E19" s="10" t="s">
        <v>0</v>
      </c>
      <c r="F19" s="10" t="s">
        <v>11</v>
      </c>
    </row>
    <row r="20" spans="2:6">
      <c r="B20" s="41">
        <v>44349.466412037036</v>
      </c>
      <c r="C20" s="17">
        <v>328</v>
      </c>
      <c r="D20" s="18">
        <v>20.6</v>
      </c>
      <c r="E20" s="10" t="s">
        <v>0</v>
      </c>
      <c r="F20" s="10" t="s">
        <v>11</v>
      </c>
    </row>
    <row r="21" spans="2:6">
      <c r="B21" s="41">
        <v>44349.495173611111</v>
      </c>
      <c r="C21" s="17">
        <v>264</v>
      </c>
      <c r="D21" s="18">
        <v>20.5</v>
      </c>
      <c r="E21" s="10" t="s">
        <v>0</v>
      </c>
      <c r="F21" s="10" t="s">
        <v>11</v>
      </c>
    </row>
    <row r="22" spans="2:6">
      <c r="B22" s="41">
        <v>44349.503564814819</v>
      </c>
      <c r="C22" s="17">
        <v>272</v>
      </c>
      <c r="D22" s="18">
        <v>20.48</v>
      </c>
      <c r="E22" s="10" t="s">
        <v>0</v>
      </c>
      <c r="F22" s="10" t="s">
        <v>11</v>
      </c>
    </row>
    <row r="23" spans="2:6">
      <c r="B23" s="41">
        <v>44349.532407407409</v>
      </c>
      <c r="C23" s="17">
        <v>79</v>
      </c>
      <c r="D23" s="18">
        <v>20.399999999999999</v>
      </c>
      <c r="E23" s="10" t="s">
        <v>0</v>
      </c>
      <c r="F23" s="10" t="s">
        <v>11</v>
      </c>
    </row>
    <row r="24" spans="2:6">
      <c r="B24" s="41">
        <v>44349.532407407409</v>
      </c>
      <c r="C24" s="17">
        <v>107</v>
      </c>
      <c r="D24" s="18">
        <v>20.399999999999999</v>
      </c>
      <c r="E24" s="10" t="s">
        <v>0</v>
      </c>
      <c r="F24" s="10" t="s">
        <v>11</v>
      </c>
    </row>
    <row r="25" spans="2:6">
      <c r="B25" s="41">
        <v>44349.532407407409</v>
      </c>
      <c r="C25" s="17">
        <v>33</v>
      </c>
      <c r="D25" s="18">
        <v>20.399999999999999</v>
      </c>
      <c r="E25" s="10" t="s">
        <v>0</v>
      </c>
      <c r="F25" s="10" t="s">
        <v>11</v>
      </c>
    </row>
    <row r="26" spans="2:6">
      <c r="B26" s="41">
        <v>44349.532407407409</v>
      </c>
      <c r="C26" s="17">
        <v>77</v>
      </c>
      <c r="D26" s="18">
        <v>20.399999999999999</v>
      </c>
      <c r="E26" s="10" t="s">
        <v>0</v>
      </c>
      <c r="F26" s="10" t="s">
        <v>11</v>
      </c>
    </row>
    <row r="27" spans="2:6">
      <c r="B27" s="41">
        <v>44349.565381944449</v>
      </c>
      <c r="C27" s="17">
        <v>190</v>
      </c>
      <c r="D27" s="18">
        <v>20.440000000000001</v>
      </c>
      <c r="E27" s="10" t="s">
        <v>0</v>
      </c>
      <c r="F27" s="10" t="s">
        <v>11</v>
      </c>
    </row>
    <row r="28" spans="2:6">
      <c r="B28" s="41">
        <v>44349.565381944449</v>
      </c>
      <c r="C28" s="17">
        <v>82</v>
      </c>
      <c r="D28" s="18">
        <v>20.440000000000001</v>
      </c>
      <c r="E28" s="10" t="s">
        <v>0</v>
      </c>
      <c r="F28" s="10" t="s">
        <v>11</v>
      </c>
    </row>
    <row r="29" spans="2:6">
      <c r="B29" s="41">
        <v>44349.579027777778</v>
      </c>
      <c r="C29" s="17">
        <v>300</v>
      </c>
      <c r="D29" s="18">
        <v>20.440000000000001</v>
      </c>
      <c r="E29" s="10" t="s">
        <v>0</v>
      </c>
      <c r="F29" s="10" t="s">
        <v>11</v>
      </c>
    </row>
    <row r="30" spans="2:6">
      <c r="B30" s="41">
        <v>44349.605081018519</v>
      </c>
      <c r="C30" s="17">
        <v>332</v>
      </c>
      <c r="D30" s="18">
        <v>20.420000000000002</v>
      </c>
      <c r="E30" s="10" t="s">
        <v>0</v>
      </c>
      <c r="F30" s="10" t="s">
        <v>11</v>
      </c>
    </row>
    <row r="31" spans="2:6">
      <c r="B31" s="41">
        <v>44349.623043981483</v>
      </c>
      <c r="C31" s="17">
        <v>75</v>
      </c>
      <c r="D31" s="18">
        <v>20.56</v>
      </c>
      <c r="E31" s="10" t="s">
        <v>0</v>
      </c>
      <c r="F31" s="10" t="s">
        <v>11</v>
      </c>
    </row>
    <row r="32" spans="2:6">
      <c r="B32" s="41">
        <v>44349.627060185187</v>
      </c>
      <c r="C32" s="17">
        <v>144</v>
      </c>
      <c r="D32" s="18">
        <v>20.54</v>
      </c>
      <c r="E32" s="10" t="s">
        <v>0</v>
      </c>
      <c r="F32" s="10" t="s">
        <v>11</v>
      </c>
    </row>
    <row r="33" spans="2:6">
      <c r="B33" s="41">
        <v>44349.627060185187</v>
      </c>
      <c r="C33" s="17">
        <v>205</v>
      </c>
      <c r="D33" s="18">
        <v>20.54</v>
      </c>
      <c r="E33" s="10" t="s">
        <v>0</v>
      </c>
      <c r="F33" s="10" t="s">
        <v>11</v>
      </c>
    </row>
    <row r="34" spans="2:6">
      <c r="B34" s="41">
        <v>44349.627060185187</v>
      </c>
      <c r="C34" s="17">
        <v>56</v>
      </c>
      <c r="D34" s="18">
        <v>20.54</v>
      </c>
      <c r="E34" s="10" t="s">
        <v>0</v>
      </c>
      <c r="F34" s="10" t="s">
        <v>11</v>
      </c>
    </row>
    <row r="35" spans="2:6">
      <c r="B35" s="41">
        <v>44349.627060185187</v>
      </c>
      <c r="C35" s="17">
        <v>218</v>
      </c>
      <c r="D35" s="18">
        <v>20.54</v>
      </c>
      <c r="E35" s="10" t="s">
        <v>0</v>
      </c>
      <c r="F35" s="10" t="s">
        <v>11</v>
      </c>
    </row>
    <row r="36" spans="2:6">
      <c r="B36" s="41">
        <v>44349.649652777778</v>
      </c>
      <c r="C36" s="17">
        <v>117</v>
      </c>
      <c r="D36" s="18">
        <v>20.5</v>
      </c>
      <c r="E36" s="10" t="s">
        <v>0</v>
      </c>
      <c r="F36" s="10" t="s">
        <v>11</v>
      </c>
    </row>
    <row r="37" spans="2:6">
      <c r="B37" s="41">
        <v>44349.649652777778</v>
      </c>
      <c r="C37" s="17">
        <v>143</v>
      </c>
      <c r="D37" s="18">
        <v>20.5</v>
      </c>
      <c r="E37" s="10" t="s">
        <v>0</v>
      </c>
      <c r="F37" s="10" t="s">
        <v>11</v>
      </c>
    </row>
    <row r="38" spans="2:6">
      <c r="B38" s="41">
        <v>44349.665162037039</v>
      </c>
      <c r="C38" s="17">
        <v>289</v>
      </c>
      <c r="D38" s="18">
        <v>20.48</v>
      </c>
      <c r="E38" s="10" t="s">
        <v>0</v>
      </c>
      <c r="F38" s="10" t="s">
        <v>11</v>
      </c>
    </row>
    <row r="39" spans="2:6">
      <c r="B39" s="41">
        <v>44349.665173611116</v>
      </c>
      <c r="C39" s="17">
        <v>252</v>
      </c>
      <c r="D39" s="18">
        <v>20.48</v>
      </c>
      <c r="E39" s="10" t="s">
        <v>0</v>
      </c>
      <c r="F39" s="10" t="s">
        <v>11</v>
      </c>
    </row>
    <row r="40" spans="2:6">
      <c r="B40" s="41">
        <v>44349.665775462963</v>
      </c>
      <c r="C40" s="17">
        <v>598</v>
      </c>
      <c r="D40" s="18">
        <v>20.48</v>
      </c>
      <c r="E40" s="10" t="s">
        <v>0</v>
      </c>
      <c r="F40" s="10" t="s">
        <v>11</v>
      </c>
    </row>
    <row r="41" spans="2:6">
      <c r="B41" s="41">
        <v>44349.668310185189</v>
      </c>
      <c r="C41" s="17">
        <v>279</v>
      </c>
      <c r="D41" s="18">
        <v>20.5</v>
      </c>
      <c r="E41" s="10"/>
      <c r="F41" s="10"/>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sheetData>
  <mergeCells count="1">
    <mergeCell ref="B4:C4"/>
  </mergeCells>
  <conditionalFormatting sqref="C8:F8 B9:F138">
    <cfRule type="notContainsBlanks" dxfId="11" priority="7">
      <formula>LEN(TRIM(B8))&gt;0</formula>
    </cfRule>
  </conditionalFormatting>
  <conditionalFormatting sqref="B8">
    <cfRule type="notContainsBlanks" dxfId="10" priority="5">
      <formula>LEN(TRIM(B8))&gt;0</formula>
    </cfRule>
  </conditionalFormatting>
  <dataValidations count="1">
    <dataValidation type="list" allowBlank="1" showInputMessage="1" showErrorMessage="1" sqref="WGF5 VWJ5 VMN5 VCR5 USV5 UIZ5 TZD5 TPH5 TFL5 SVP5 SLT5 SBX5 RSB5 RIF5 QYJ5 QON5 QER5 PUV5 PKZ5 PBD5 ORH5 OHL5 NXP5 NNT5 NDX5 MUB5 MKF5 MAJ5 LQN5 LGR5 KWV5 KMZ5 KDD5 JTH5 JJL5 IZP5 IPT5 IFX5 HWB5 HMF5 HCJ5 GSN5 GIR5 FYV5 FOZ5 FFD5 EVH5 ELL5 EBP5 DRT5 DHX5 CYB5 COF5 CEJ5 BUN5 BKR5 BAV5 AQZ5 AHD5 XH5 NL5 DP5" xr:uid="{62DE88F8-82A6-481C-BAA1-D35012F6BE72}">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1CA65E-F66F-49B0-BFF4-357BF2FB0D29}">
  <sheetPr>
    <pageSetUpPr fitToPage="1"/>
  </sheetPr>
  <dimension ref="A1:G140"/>
  <sheetViews>
    <sheetView showGridLines="0" zoomScaleNormal="100" workbookViewId="0">
      <selection activeCell="D7" sqref="D7"/>
    </sheetView>
  </sheetViews>
  <sheetFormatPr baseColWidth="10" defaultColWidth="4" defaultRowHeight="12.75"/>
  <cols>
    <col min="1" max="1" width="4" style="2" bestFit="1" customWidth="1"/>
    <col min="2" max="2" width="36.7109375" style="9" customWidth="1"/>
    <col min="3" max="3" width="16.7109375" style="9" customWidth="1"/>
    <col min="4" max="4" width="16.85546875" style="8" customWidth="1"/>
    <col min="5" max="5" width="20.140625" style="8" customWidth="1"/>
    <col min="6" max="6" width="18.7109375" style="8" customWidth="1"/>
    <col min="7" max="7" width="9.140625" style="8" customWidth="1"/>
    <col min="8" max="88" width="9.140625" style="1" customWidth="1"/>
    <col min="89" max="89" width="3" style="1" bestFit="1" customWidth="1"/>
    <col min="90" max="90" width="10.140625" style="1" bestFit="1" customWidth="1"/>
    <col min="91" max="91" width="36.5703125" style="1" bestFit="1" customWidth="1"/>
    <col min="92" max="92" width="18.5703125" style="1" customWidth="1"/>
    <col min="93" max="93" width="17.140625" style="1" customWidth="1"/>
    <col min="94" max="97" width="4" style="1"/>
    <col min="98" max="98" width="4" style="1" bestFit="1" customWidth="1"/>
    <col min="99" max="99" width="32.42578125" style="1" customWidth="1"/>
    <col min="100" max="100" width="16.7109375" style="1" customWidth="1"/>
    <col min="101" max="101" width="16.85546875" style="1" customWidth="1"/>
    <col min="102" max="102" width="20.140625" style="1" customWidth="1"/>
    <col min="103" max="103" width="18.7109375" style="1" customWidth="1"/>
    <col min="104" max="105" width="9.140625" style="1" customWidth="1"/>
    <col min="106" max="106" width="12.5703125" style="1" bestFit="1" customWidth="1"/>
    <col min="107" max="111" width="9.140625" style="1" customWidth="1"/>
    <col min="112" max="112" width="30.7109375" style="1" bestFit="1" customWidth="1"/>
    <col min="113" max="113" width="15.28515625" style="1" customWidth="1"/>
    <col min="114" max="114" width="20.5703125" style="1" bestFit="1" customWidth="1"/>
    <col min="115" max="115" width="11.7109375" style="1" customWidth="1"/>
    <col min="116" max="116" width="15.85546875" style="1" bestFit="1" customWidth="1"/>
    <col min="117" max="117" width="26.42578125" style="1" bestFit="1" customWidth="1"/>
    <col min="118" max="118" width="22.140625" style="1" bestFit="1" customWidth="1"/>
    <col min="119" max="119" width="9.140625" style="1" customWidth="1"/>
    <col min="120" max="120" width="10.7109375" style="1" customWidth="1"/>
    <col min="121" max="344" width="9.140625" style="1" customWidth="1"/>
    <col min="345" max="345" width="3" style="1" bestFit="1" customWidth="1"/>
    <col min="346" max="346" width="10.140625" style="1" bestFit="1" customWidth="1"/>
    <col min="347" max="347" width="36.5703125" style="1" bestFit="1" customWidth="1"/>
    <col min="348" max="348" width="18.5703125" style="1" customWidth="1"/>
    <col min="349" max="349" width="17.140625" style="1" customWidth="1"/>
    <col min="350" max="353" width="4" style="1"/>
    <col min="354" max="354" width="4" style="1" bestFit="1" customWidth="1"/>
    <col min="355" max="355" width="32.42578125" style="1" customWidth="1"/>
    <col min="356" max="356" width="16.7109375" style="1" customWidth="1"/>
    <col min="357" max="357" width="16.85546875" style="1" customWidth="1"/>
    <col min="358" max="358" width="20.140625" style="1" customWidth="1"/>
    <col min="359" max="359" width="18.7109375" style="1" customWidth="1"/>
    <col min="360" max="361" width="9.140625" style="1" customWidth="1"/>
    <col min="362" max="362" width="12.5703125" style="1" bestFit="1" customWidth="1"/>
    <col min="363" max="367" width="9.140625" style="1" customWidth="1"/>
    <col min="368" max="368" width="30.7109375" style="1" bestFit="1" customWidth="1"/>
    <col min="369" max="369" width="15.28515625" style="1" customWidth="1"/>
    <col min="370" max="370" width="20.5703125" style="1" bestFit="1" customWidth="1"/>
    <col min="371" max="371" width="11.7109375" style="1" customWidth="1"/>
    <col min="372" max="372" width="15.85546875" style="1" bestFit="1" customWidth="1"/>
    <col min="373" max="373" width="26.42578125" style="1" bestFit="1" customWidth="1"/>
    <col min="374" max="374" width="22.140625" style="1" bestFit="1" customWidth="1"/>
    <col min="375" max="375" width="9.140625" style="1" customWidth="1"/>
    <col min="376" max="376" width="10.7109375" style="1" customWidth="1"/>
    <col min="377" max="600" width="9.140625" style="1" customWidth="1"/>
    <col min="601" max="601" width="3" style="1" bestFit="1" customWidth="1"/>
    <col min="602" max="602" width="10.140625" style="1" bestFit="1" customWidth="1"/>
    <col min="603" max="603" width="36.5703125" style="1" bestFit="1" customWidth="1"/>
    <col min="604" max="604" width="18.5703125" style="1" customWidth="1"/>
    <col min="605" max="605" width="17.140625" style="1" customWidth="1"/>
    <col min="606" max="609" width="4" style="1"/>
    <col min="610" max="610" width="4" style="1" bestFit="1" customWidth="1"/>
    <col min="611" max="611" width="32.42578125" style="1" customWidth="1"/>
    <col min="612" max="612" width="16.7109375" style="1" customWidth="1"/>
    <col min="613" max="613" width="16.85546875" style="1" customWidth="1"/>
    <col min="614" max="614" width="20.140625" style="1" customWidth="1"/>
    <col min="615" max="615" width="18.7109375" style="1" customWidth="1"/>
    <col min="616" max="617" width="9.140625" style="1" customWidth="1"/>
    <col min="618" max="618" width="12.5703125" style="1" bestFit="1" customWidth="1"/>
    <col min="619" max="623" width="9.140625" style="1" customWidth="1"/>
    <col min="624" max="624" width="30.7109375" style="1" bestFit="1" customWidth="1"/>
    <col min="625" max="625" width="15.28515625" style="1" customWidth="1"/>
    <col min="626" max="626" width="20.5703125" style="1" bestFit="1" customWidth="1"/>
    <col min="627" max="627" width="11.7109375" style="1" customWidth="1"/>
    <col min="628" max="628" width="15.85546875" style="1" bestFit="1" customWidth="1"/>
    <col min="629" max="629" width="26.42578125" style="1" bestFit="1" customWidth="1"/>
    <col min="630" max="630" width="22.140625" style="1" bestFit="1" customWidth="1"/>
    <col min="631" max="631" width="9.140625" style="1" customWidth="1"/>
    <col min="632" max="632" width="10.7109375" style="1" customWidth="1"/>
    <col min="633" max="856" width="9.140625" style="1" customWidth="1"/>
    <col min="857" max="857" width="3" style="1" bestFit="1" customWidth="1"/>
    <col min="858" max="858" width="10.140625" style="1" bestFit="1" customWidth="1"/>
    <col min="859" max="859" width="36.5703125" style="1" bestFit="1" customWidth="1"/>
    <col min="860" max="860" width="18.5703125" style="1" customWidth="1"/>
    <col min="861" max="861" width="17.140625" style="1" customWidth="1"/>
    <col min="862" max="865" width="4" style="1"/>
    <col min="866" max="866" width="4" style="1" bestFit="1" customWidth="1"/>
    <col min="867" max="867" width="32.42578125" style="1" customWidth="1"/>
    <col min="868" max="868" width="16.7109375" style="1" customWidth="1"/>
    <col min="869" max="869" width="16.85546875" style="1" customWidth="1"/>
    <col min="870" max="870" width="20.140625" style="1" customWidth="1"/>
    <col min="871" max="871" width="18.7109375" style="1" customWidth="1"/>
    <col min="872" max="873" width="9.140625" style="1" customWidth="1"/>
    <col min="874" max="874" width="12.5703125" style="1" bestFit="1" customWidth="1"/>
    <col min="875" max="879" width="9.140625" style="1" customWidth="1"/>
    <col min="880" max="880" width="30.7109375" style="1" bestFit="1" customWidth="1"/>
    <col min="881" max="881" width="15.28515625" style="1" customWidth="1"/>
    <col min="882" max="882" width="20.5703125" style="1" bestFit="1" customWidth="1"/>
    <col min="883" max="883" width="11.7109375" style="1" customWidth="1"/>
    <col min="884" max="884" width="15.85546875" style="1" bestFit="1" customWidth="1"/>
    <col min="885" max="885" width="26.42578125" style="1" bestFit="1" customWidth="1"/>
    <col min="886" max="886" width="22.140625" style="1" bestFit="1" customWidth="1"/>
    <col min="887" max="887" width="9.140625" style="1" customWidth="1"/>
    <col min="888" max="888" width="10.7109375" style="1" customWidth="1"/>
    <col min="889" max="1112" width="9.140625" style="1" customWidth="1"/>
    <col min="1113" max="1113" width="3" style="1" bestFit="1" customWidth="1"/>
    <col min="1114" max="1114" width="10.140625" style="1" bestFit="1" customWidth="1"/>
    <col min="1115" max="1115" width="36.5703125" style="1" bestFit="1" customWidth="1"/>
    <col min="1116" max="1116" width="18.5703125" style="1" customWidth="1"/>
    <col min="1117" max="1117" width="17.140625" style="1" customWidth="1"/>
    <col min="1118" max="1121" width="4" style="1"/>
    <col min="1122" max="1122" width="4" style="1" bestFit="1" customWidth="1"/>
    <col min="1123" max="1123" width="32.42578125" style="1" customWidth="1"/>
    <col min="1124" max="1124" width="16.7109375" style="1" customWidth="1"/>
    <col min="1125" max="1125" width="16.85546875" style="1" customWidth="1"/>
    <col min="1126" max="1126" width="20.140625" style="1" customWidth="1"/>
    <col min="1127" max="1127" width="18.7109375" style="1" customWidth="1"/>
    <col min="1128" max="1129" width="9.140625" style="1" customWidth="1"/>
    <col min="1130" max="1130" width="12.5703125" style="1" bestFit="1" customWidth="1"/>
    <col min="1131" max="1135" width="9.140625" style="1" customWidth="1"/>
    <col min="1136" max="1136" width="30.7109375" style="1" bestFit="1" customWidth="1"/>
    <col min="1137" max="1137" width="15.28515625" style="1" customWidth="1"/>
    <col min="1138" max="1138" width="20.5703125" style="1" bestFit="1" customWidth="1"/>
    <col min="1139" max="1139" width="11.7109375" style="1" customWidth="1"/>
    <col min="1140" max="1140" width="15.85546875" style="1" bestFit="1" customWidth="1"/>
    <col min="1141" max="1141" width="26.42578125" style="1" bestFit="1" customWidth="1"/>
    <col min="1142" max="1142" width="22.140625" style="1" bestFit="1" customWidth="1"/>
    <col min="1143" max="1143" width="9.140625" style="1" customWidth="1"/>
    <col min="1144" max="1144" width="10.7109375" style="1" customWidth="1"/>
    <col min="1145" max="1368" width="9.140625" style="1" customWidth="1"/>
    <col min="1369" max="1369" width="3" style="1" bestFit="1" customWidth="1"/>
    <col min="1370" max="1370" width="10.140625" style="1" bestFit="1" customWidth="1"/>
    <col min="1371" max="1371" width="36.5703125" style="1" bestFit="1" customWidth="1"/>
    <col min="1372" max="1372" width="18.5703125" style="1" customWidth="1"/>
    <col min="1373" max="1373" width="17.140625" style="1" customWidth="1"/>
    <col min="1374" max="1377" width="4" style="1"/>
    <col min="1378" max="1378" width="4" style="1" bestFit="1" customWidth="1"/>
    <col min="1379" max="1379" width="32.42578125" style="1" customWidth="1"/>
    <col min="1380" max="1380" width="16.7109375" style="1" customWidth="1"/>
    <col min="1381" max="1381" width="16.85546875" style="1" customWidth="1"/>
    <col min="1382" max="1382" width="20.140625" style="1" customWidth="1"/>
    <col min="1383" max="1383" width="18.7109375" style="1" customWidth="1"/>
    <col min="1384" max="1385" width="9.140625" style="1" customWidth="1"/>
    <col min="1386" max="1386" width="12.5703125" style="1" bestFit="1" customWidth="1"/>
    <col min="1387" max="1391" width="9.140625" style="1" customWidth="1"/>
    <col min="1392" max="1392" width="30.7109375" style="1" bestFit="1" customWidth="1"/>
    <col min="1393" max="1393" width="15.28515625" style="1" customWidth="1"/>
    <col min="1394" max="1394" width="20.5703125" style="1" bestFit="1" customWidth="1"/>
    <col min="1395" max="1395" width="11.7109375" style="1" customWidth="1"/>
    <col min="1396" max="1396" width="15.85546875" style="1" bestFit="1" customWidth="1"/>
    <col min="1397" max="1397" width="26.42578125" style="1" bestFit="1" customWidth="1"/>
    <col min="1398" max="1398" width="22.140625" style="1" bestFit="1" customWidth="1"/>
    <col min="1399" max="1399" width="9.140625" style="1" customWidth="1"/>
    <col min="1400" max="1400" width="10.7109375" style="1" customWidth="1"/>
    <col min="1401" max="1624" width="9.140625" style="1" customWidth="1"/>
    <col min="1625" max="1625" width="3" style="1" bestFit="1" customWidth="1"/>
    <col min="1626" max="1626" width="10.140625" style="1" bestFit="1" customWidth="1"/>
    <col min="1627" max="1627" width="36.5703125" style="1" bestFit="1" customWidth="1"/>
    <col min="1628" max="1628" width="18.5703125" style="1" customWidth="1"/>
    <col min="1629" max="1629" width="17.140625" style="1" customWidth="1"/>
    <col min="1630" max="1633" width="4" style="1"/>
    <col min="1634" max="1634" width="4" style="1" bestFit="1" customWidth="1"/>
    <col min="1635" max="1635" width="32.42578125" style="1" customWidth="1"/>
    <col min="1636" max="1636" width="16.7109375" style="1" customWidth="1"/>
    <col min="1637" max="1637" width="16.85546875" style="1" customWidth="1"/>
    <col min="1638" max="1638" width="20.140625" style="1" customWidth="1"/>
    <col min="1639" max="1639" width="18.7109375" style="1" customWidth="1"/>
    <col min="1640" max="1641" width="9.140625" style="1" customWidth="1"/>
    <col min="1642" max="1642" width="12.5703125" style="1" bestFit="1" customWidth="1"/>
    <col min="1643" max="1647" width="9.140625" style="1" customWidth="1"/>
    <col min="1648" max="1648" width="30.7109375" style="1" bestFit="1" customWidth="1"/>
    <col min="1649" max="1649" width="15.28515625" style="1" customWidth="1"/>
    <col min="1650" max="1650" width="20.5703125" style="1" bestFit="1" customWidth="1"/>
    <col min="1651" max="1651" width="11.7109375" style="1" customWidth="1"/>
    <col min="1652" max="1652" width="15.85546875" style="1" bestFit="1" customWidth="1"/>
    <col min="1653" max="1653" width="26.42578125" style="1" bestFit="1" customWidth="1"/>
    <col min="1654" max="1654" width="22.140625" style="1" bestFit="1" customWidth="1"/>
    <col min="1655" max="1655" width="9.140625" style="1" customWidth="1"/>
    <col min="1656" max="1656" width="10.7109375" style="1" customWidth="1"/>
    <col min="1657" max="1880" width="9.140625" style="1" customWidth="1"/>
    <col min="1881" max="1881" width="3" style="1" bestFit="1" customWidth="1"/>
    <col min="1882" max="1882" width="10.140625" style="1" bestFit="1" customWidth="1"/>
    <col min="1883" max="1883" width="36.5703125" style="1" bestFit="1" customWidth="1"/>
    <col min="1884" max="1884" width="18.5703125" style="1" customWidth="1"/>
    <col min="1885" max="1885" width="17.140625" style="1" customWidth="1"/>
    <col min="1886" max="1889" width="4" style="1"/>
    <col min="1890" max="1890" width="4" style="1" bestFit="1" customWidth="1"/>
    <col min="1891" max="1891" width="32.42578125" style="1" customWidth="1"/>
    <col min="1892" max="1892" width="16.7109375" style="1" customWidth="1"/>
    <col min="1893" max="1893" width="16.85546875" style="1" customWidth="1"/>
    <col min="1894" max="1894" width="20.140625" style="1" customWidth="1"/>
    <col min="1895" max="1895" width="18.7109375" style="1" customWidth="1"/>
    <col min="1896" max="1897" width="9.140625" style="1" customWidth="1"/>
    <col min="1898" max="1898" width="12.5703125" style="1" bestFit="1" customWidth="1"/>
    <col min="1899" max="1903" width="9.140625" style="1" customWidth="1"/>
    <col min="1904" max="1904" width="30.7109375" style="1" bestFit="1" customWidth="1"/>
    <col min="1905" max="1905" width="15.28515625" style="1" customWidth="1"/>
    <col min="1906" max="1906" width="20.5703125" style="1" bestFit="1" customWidth="1"/>
    <col min="1907" max="1907" width="11.7109375" style="1" customWidth="1"/>
    <col min="1908" max="1908" width="15.85546875" style="1" bestFit="1" customWidth="1"/>
    <col min="1909" max="1909" width="26.42578125" style="1" bestFit="1" customWidth="1"/>
    <col min="1910" max="1910" width="22.140625" style="1" bestFit="1" customWidth="1"/>
    <col min="1911" max="1911" width="9.140625" style="1" customWidth="1"/>
    <col min="1912" max="1912" width="10.7109375" style="1" customWidth="1"/>
    <col min="1913" max="2136" width="9.140625" style="1" customWidth="1"/>
    <col min="2137" max="2137" width="3" style="1" bestFit="1" customWidth="1"/>
    <col min="2138" max="2138" width="10.140625" style="1" bestFit="1" customWidth="1"/>
    <col min="2139" max="2139" width="36.5703125" style="1" bestFit="1" customWidth="1"/>
    <col min="2140" max="2140" width="18.5703125" style="1" customWidth="1"/>
    <col min="2141" max="2141" width="17.140625" style="1" customWidth="1"/>
    <col min="2142" max="2145" width="4" style="1"/>
    <col min="2146" max="2146" width="4" style="1" bestFit="1" customWidth="1"/>
    <col min="2147" max="2147" width="32.42578125" style="1" customWidth="1"/>
    <col min="2148" max="2148" width="16.7109375" style="1" customWidth="1"/>
    <col min="2149" max="2149" width="16.85546875" style="1" customWidth="1"/>
    <col min="2150" max="2150" width="20.140625" style="1" customWidth="1"/>
    <col min="2151" max="2151" width="18.7109375" style="1" customWidth="1"/>
    <col min="2152" max="2153" width="9.140625" style="1" customWidth="1"/>
    <col min="2154" max="2154" width="12.5703125" style="1" bestFit="1" customWidth="1"/>
    <col min="2155" max="2159" width="9.140625" style="1" customWidth="1"/>
    <col min="2160" max="2160" width="30.7109375" style="1" bestFit="1" customWidth="1"/>
    <col min="2161" max="2161" width="15.28515625" style="1" customWidth="1"/>
    <col min="2162" max="2162" width="20.5703125" style="1" bestFit="1" customWidth="1"/>
    <col min="2163" max="2163" width="11.7109375" style="1" customWidth="1"/>
    <col min="2164" max="2164" width="15.85546875" style="1" bestFit="1" customWidth="1"/>
    <col min="2165" max="2165" width="26.42578125" style="1" bestFit="1" customWidth="1"/>
    <col min="2166" max="2166" width="22.140625" style="1" bestFit="1" customWidth="1"/>
    <col min="2167" max="2167" width="9.140625" style="1" customWidth="1"/>
    <col min="2168" max="2168" width="10.7109375" style="1" customWidth="1"/>
    <col min="2169" max="2392" width="9.140625" style="1" customWidth="1"/>
    <col min="2393" max="2393" width="3" style="1" bestFit="1" customWidth="1"/>
    <col min="2394" max="2394" width="10.140625" style="1" bestFit="1" customWidth="1"/>
    <col min="2395" max="2395" width="36.5703125" style="1" bestFit="1" customWidth="1"/>
    <col min="2396" max="2396" width="18.5703125" style="1" customWidth="1"/>
    <col min="2397" max="2397" width="17.140625" style="1" customWidth="1"/>
    <col min="2398" max="2401" width="4" style="1"/>
    <col min="2402" max="2402" width="4" style="1" bestFit="1" customWidth="1"/>
    <col min="2403" max="2403" width="32.42578125" style="1" customWidth="1"/>
    <col min="2404" max="2404" width="16.7109375" style="1" customWidth="1"/>
    <col min="2405" max="2405" width="16.85546875" style="1" customWidth="1"/>
    <col min="2406" max="2406" width="20.140625" style="1" customWidth="1"/>
    <col min="2407" max="2407" width="18.7109375" style="1" customWidth="1"/>
    <col min="2408" max="2409" width="9.140625" style="1" customWidth="1"/>
    <col min="2410" max="2410" width="12.5703125" style="1" bestFit="1" customWidth="1"/>
    <col min="2411" max="2415" width="9.140625" style="1" customWidth="1"/>
    <col min="2416" max="2416" width="30.7109375" style="1" bestFit="1" customWidth="1"/>
    <col min="2417" max="2417" width="15.28515625" style="1" customWidth="1"/>
    <col min="2418" max="2418" width="20.5703125" style="1" bestFit="1" customWidth="1"/>
    <col min="2419" max="2419" width="11.7109375" style="1" customWidth="1"/>
    <col min="2420" max="2420" width="15.85546875" style="1" bestFit="1" customWidth="1"/>
    <col min="2421" max="2421" width="26.42578125" style="1" bestFit="1" customWidth="1"/>
    <col min="2422" max="2422" width="22.140625" style="1" bestFit="1" customWidth="1"/>
    <col min="2423" max="2423" width="9.140625" style="1" customWidth="1"/>
    <col min="2424" max="2424" width="10.7109375" style="1" customWidth="1"/>
    <col min="2425" max="2648" width="9.140625" style="1" customWidth="1"/>
    <col min="2649" max="2649" width="3" style="1" bestFit="1" customWidth="1"/>
    <col min="2650" max="2650" width="10.140625" style="1" bestFit="1" customWidth="1"/>
    <col min="2651" max="2651" width="36.5703125" style="1" bestFit="1" customWidth="1"/>
    <col min="2652" max="2652" width="18.5703125" style="1" customWidth="1"/>
    <col min="2653" max="2653" width="17.140625" style="1" customWidth="1"/>
    <col min="2654" max="2657" width="4" style="1"/>
    <col min="2658" max="2658" width="4" style="1" bestFit="1" customWidth="1"/>
    <col min="2659" max="2659" width="32.42578125" style="1" customWidth="1"/>
    <col min="2660" max="2660" width="16.7109375" style="1" customWidth="1"/>
    <col min="2661" max="2661" width="16.85546875" style="1" customWidth="1"/>
    <col min="2662" max="2662" width="20.140625" style="1" customWidth="1"/>
    <col min="2663" max="2663" width="18.7109375" style="1" customWidth="1"/>
    <col min="2664" max="2665" width="9.140625" style="1" customWidth="1"/>
    <col min="2666" max="2666" width="12.5703125" style="1" bestFit="1" customWidth="1"/>
    <col min="2667" max="2671" width="9.140625" style="1" customWidth="1"/>
    <col min="2672" max="2672" width="30.7109375" style="1" bestFit="1" customWidth="1"/>
    <col min="2673" max="2673" width="15.28515625" style="1" customWidth="1"/>
    <col min="2674" max="2674" width="20.5703125" style="1" bestFit="1" customWidth="1"/>
    <col min="2675" max="2675" width="11.7109375" style="1" customWidth="1"/>
    <col min="2676" max="2676" width="15.85546875" style="1" bestFit="1" customWidth="1"/>
    <col min="2677" max="2677" width="26.42578125" style="1" bestFit="1" customWidth="1"/>
    <col min="2678" max="2678" width="22.140625" style="1" bestFit="1" customWidth="1"/>
    <col min="2679" max="2679" width="9.140625" style="1" customWidth="1"/>
    <col min="2680" max="2680" width="10.7109375" style="1" customWidth="1"/>
    <col min="2681" max="2904" width="9.140625" style="1" customWidth="1"/>
    <col min="2905" max="2905" width="3" style="1" bestFit="1" customWidth="1"/>
    <col min="2906" max="2906" width="10.140625" style="1" bestFit="1" customWidth="1"/>
    <col min="2907" max="2907" width="36.5703125" style="1" bestFit="1" customWidth="1"/>
    <col min="2908" max="2908" width="18.5703125" style="1" customWidth="1"/>
    <col min="2909" max="2909" width="17.140625" style="1" customWidth="1"/>
    <col min="2910" max="2913" width="4" style="1"/>
    <col min="2914" max="2914" width="4" style="1" bestFit="1" customWidth="1"/>
    <col min="2915" max="2915" width="32.42578125" style="1" customWidth="1"/>
    <col min="2916" max="2916" width="16.7109375" style="1" customWidth="1"/>
    <col min="2917" max="2917" width="16.85546875" style="1" customWidth="1"/>
    <col min="2918" max="2918" width="20.140625" style="1" customWidth="1"/>
    <col min="2919" max="2919" width="18.7109375" style="1" customWidth="1"/>
    <col min="2920" max="2921" width="9.140625" style="1" customWidth="1"/>
    <col min="2922" max="2922" width="12.5703125" style="1" bestFit="1" customWidth="1"/>
    <col min="2923" max="2927" width="9.140625" style="1" customWidth="1"/>
    <col min="2928" max="2928" width="30.7109375" style="1" bestFit="1" customWidth="1"/>
    <col min="2929" max="2929" width="15.28515625" style="1" customWidth="1"/>
    <col min="2930" max="2930" width="20.5703125" style="1" bestFit="1" customWidth="1"/>
    <col min="2931" max="2931" width="11.7109375" style="1" customWidth="1"/>
    <col min="2932" max="2932" width="15.85546875" style="1" bestFit="1" customWidth="1"/>
    <col min="2933" max="2933" width="26.42578125" style="1" bestFit="1" customWidth="1"/>
    <col min="2934" max="2934" width="22.140625" style="1" bestFit="1" customWidth="1"/>
    <col min="2935" max="2935" width="9.140625" style="1" customWidth="1"/>
    <col min="2936" max="2936" width="10.7109375" style="1" customWidth="1"/>
    <col min="2937" max="3160" width="9.140625" style="1" customWidth="1"/>
    <col min="3161" max="3161" width="3" style="1" bestFit="1" customWidth="1"/>
    <col min="3162" max="3162" width="10.140625" style="1" bestFit="1" customWidth="1"/>
    <col min="3163" max="3163" width="36.5703125" style="1" bestFit="1" customWidth="1"/>
    <col min="3164" max="3164" width="18.5703125" style="1" customWidth="1"/>
    <col min="3165" max="3165" width="17.140625" style="1" customWidth="1"/>
    <col min="3166" max="3169" width="4" style="1"/>
    <col min="3170" max="3170" width="4" style="1" bestFit="1" customWidth="1"/>
    <col min="3171" max="3171" width="32.42578125" style="1" customWidth="1"/>
    <col min="3172" max="3172" width="16.7109375" style="1" customWidth="1"/>
    <col min="3173" max="3173" width="16.85546875" style="1" customWidth="1"/>
    <col min="3174" max="3174" width="20.140625" style="1" customWidth="1"/>
    <col min="3175" max="3175" width="18.7109375" style="1" customWidth="1"/>
    <col min="3176" max="3177" width="9.140625" style="1" customWidth="1"/>
    <col min="3178" max="3178" width="12.5703125" style="1" bestFit="1" customWidth="1"/>
    <col min="3179" max="3183" width="9.140625" style="1" customWidth="1"/>
    <col min="3184" max="3184" width="30.7109375" style="1" bestFit="1" customWidth="1"/>
    <col min="3185" max="3185" width="15.28515625" style="1" customWidth="1"/>
    <col min="3186" max="3186" width="20.5703125" style="1" bestFit="1" customWidth="1"/>
    <col min="3187" max="3187" width="11.7109375" style="1" customWidth="1"/>
    <col min="3188" max="3188" width="15.85546875" style="1" bestFit="1" customWidth="1"/>
    <col min="3189" max="3189" width="26.42578125" style="1" bestFit="1" customWidth="1"/>
    <col min="3190" max="3190" width="22.140625" style="1" bestFit="1" customWidth="1"/>
    <col min="3191" max="3191" width="9.140625" style="1" customWidth="1"/>
    <col min="3192" max="3192" width="10.7109375" style="1" customWidth="1"/>
    <col min="3193" max="3416" width="9.140625" style="1" customWidth="1"/>
    <col min="3417" max="3417" width="3" style="1" bestFit="1" customWidth="1"/>
    <col min="3418" max="3418" width="10.140625" style="1" bestFit="1" customWidth="1"/>
    <col min="3419" max="3419" width="36.5703125" style="1" bestFit="1" customWidth="1"/>
    <col min="3420" max="3420" width="18.5703125" style="1" customWidth="1"/>
    <col min="3421" max="3421" width="17.140625" style="1" customWidth="1"/>
    <col min="3422" max="3425" width="4" style="1"/>
    <col min="3426" max="3426" width="4" style="1" bestFit="1" customWidth="1"/>
    <col min="3427" max="3427" width="32.42578125" style="1" customWidth="1"/>
    <col min="3428" max="3428" width="16.7109375" style="1" customWidth="1"/>
    <col min="3429" max="3429" width="16.85546875" style="1" customWidth="1"/>
    <col min="3430" max="3430" width="20.140625" style="1" customWidth="1"/>
    <col min="3431" max="3431" width="18.7109375" style="1" customWidth="1"/>
    <col min="3432" max="3433" width="9.140625" style="1" customWidth="1"/>
    <col min="3434" max="3434" width="12.5703125" style="1" bestFit="1" customWidth="1"/>
    <col min="3435" max="3439" width="9.140625" style="1" customWidth="1"/>
    <col min="3440" max="3440" width="30.7109375" style="1" bestFit="1" customWidth="1"/>
    <col min="3441" max="3441" width="15.28515625" style="1" customWidth="1"/>
    <col min="3442" max="3442" width="20.5703125" style="1" bestFit="1" customWidth="1"/>
    <col min="3443" max="3443" width="11.7109375" style="1" customWidth="1"/>
    <col min="3444" max="3444" width="15.85546875" style="1" bestFit="1" customWidth="1"/>
    <col min="3445" max="3445" width="26.42578125" style="1" bestFit="1" customWidth="1"/>
    <col min="3446" max="3446" width="22.140625" style="1" bestFit="1" customWidth="1"/>
    <col min="3447" max="3447" width="9.140625" style="1" customWidth="1"/>
    <col min="3448" max="3448" width="10.7109375" style="1" customWidth="1"/>
    <col min="3449" max="3672" width="9.140625" style="1" customWidth="1"/>
    <col min="3673" max="3673" width="3" style="1" bestFit="1" customWidth="1"/>
    <col min="3674" max="3674" width="10.140625" style="1" bestFit="1" customWidth="1"/>
    <col min="3675" max="3675" width="36.5703125" style="1" bestFit="1" customWidth="1"/>
    <col min="3676" max="3676" width="18.5703125" style="1" customWidth="1"/>
    <col min="3677" max="3677" width="17.140625" style="1" customWidth="1"/>
    <col min="3678" max="3681" width="4" style="1"/>
    <col min="3682" max="3682" width="4" style="1" bestFit="1" customWidth="1"/>
    <col min="3683" max="3683" width="32.42578125" style="1" customWidth="1"/>
    <col min="3684" max="3684" width="16.7109375" style="1" customWidth="1"/>
    <col min="3685" max="3685" width="16.85546875" style="1" customWidth="1"/>
    <col min="3686" max="3686" width="20.140625" style="1" customWidth="1"/>
    <col min="3687" max="3687" width="18.7109375" style="1" customWidth="1"/>
    <col min="3688" max="3689" width="9.140625" style="1" customWidth="1"/>
    <col min="3690" max="3690" width="12.5703125" style="1" bestFit="1" customWidth="1"/>
    <col min="3691" max="3695" width="9.140625" style="1" customWidth="1"/>
    <col min="3696" max="3696" width="30.7109375" style="1" bestFit="1" customWidth="1"/>
    <col min="3697" max="3697" width="15.28515625" style="1" customWidth="1"/>
    <col min="3698" max="3698" width="20.5703125" style="1" bestFit="1" customWidth="1"/>
    <col min="3699" max="3699" width="11.7109375" style="1" customWidth="1"/>
    <col min="3700" max="3700" width="15.85546875" style="1" bestFit="1" customWidth="1"/>
    <col min="3701" max="3701" width="26.42578125" style="1" bestFit="1" customWidth="1"/>
    <col min="3702" max="3702" width="22.140625" style="1" bestFit="1" customWidth="1"/>
    <col min="3703" max="3703" width="9.140625" style="1" customWidth="1"/>
    <col min="3704" max="3704" width="10.7109375" style="1" customWidth="1"/>
    <col min="3705" max="3928" width="9.140625" style="1" customWidth="1"/>
    <col min="3929" max="3929" width="3" style="1" bestFit="1" customWidth="1"/>
    <col min="3930" max="3930" width="10.140625" style="1" bestFit="1" customWidth="1"/>
    <col min="3931" max="3931" width="36.5703125" style="1" bestFit="1" customWidth="1"/>
    <col min="3932" max="3932" width="18.5703125" style="1" customWidth="1"/>
    <col min="3933" max="3933" width="17.140625" style="1" customWidth="1"/>
    <col min="3934" max="3937" width="4" style="1"/>
    <col min="3938" max="3938" width="4" style="1" bestFit="1" customWidth="1"/>
    <col min="3939" max="3939" width="32.42578125" style="1" customWidth="1"/>
    <col min="3940" max="3940" width="16.7109375" style="1" customWidth="1"/>
    <col min="3941" max="3941" width="16.85546875" style="1" customWidth="1"/>
    <col min="3942" max="3942" width="20.140625" style="1" customWidth="1"/>
    <col min="3943" max="3943" width="18.7109375" style="1" customWidth="1"/>
    <col min="3944" max="3945" width="9.140625" style="1" customWidth="1"/>
    <col min="3946" max="3946" width="12.5703125" style="1" bestFit="1" customWidth="1"/>
    <col min="3947" max="3951" width="9.140625" style="1" customWidth="1"/>
    <col min="3952" max="3952" width="30.7109375" style="1" bestFit="1" customWidth="1"/>
    <col min="3953" max="3953" width="15.28515625" style="1" customWidth="1"/>
    <col min="3954" max="3954" width="20.5703125" style="1" bestFit="1" customWidth="1"/>
    <col min="3955" max="3955" width="11.7109375" style="1" customWidth="1"/>
    <col min="3956" max="3956" width="15.85546875" style="1" bestFit="1" customWidth="1"/>
    <col min="3957" max="3957" width="26.42578125" style="1" bestFit="1" customWidth="1"/>
    <col min="3958" max="3958" width="22.140625" style="1" bestFit="1" customWidth="1"/>
    <col min="3959" max="3959" width="9.140625" style="1" customWidth="1"/>
    <col min="3960" max="3960" width="10.7109375" style="1" customWidth="1"/>
    <col min="3961" max="4184" width="9.140625" style="1" customWidth="1"/>
    <col min="4185" max="4185" width="3" style="1" bestFit="1" customWidth="1"/>
    <col min="4186" max="4186" width="10.140625" style="1" bestFit="1" customWidth="1"/>
    <col min="4187" max="4187" width="36.5703125" style="1" bestFit="1" customWidth="1"/>
    <col min="4188" max="4188" width="18.5703125" style="1" customWidth="1"/>
    <col min="4189" max="4189" width="17.140625" style="1" customWidth="1"/>
    <col min="4190" max="4193" width="4" style="1"/>
    <col min="4194" max="4194" width="4" style="1" bestFit="1" customWidth="1"/>
    <col min="4195" max="4195" width="32.42578125" style="1" customWidth="1"/>
    <col min="4196" max="4196" width="16.7109375" style="1" customWidth="1"/>
    <col min="4197" max="4197" width="16.85546875" style="1" customWidth="1"/>
    <col min="4198" max="4198" width="20.140625" style="1" customWidth="1"/>
    <col min="4199" max="4199" width="18.7109375" style="1" customWidth="1"/>
    <col min="4200" max="4201" width="9.140625" style="1" customWidth="1"/>
    <col min="4202" max="4202" width="12.5703125" style="1" bestFit="1" customWidth="1"/>
    <col min="4203" max="4207" width="9.140625" style="1" customWidth="1"/>
    <col min="4208" max="4208" width="30.7109375" style="1" bestFit="1" customWidth="1"/>
    <col min="4209" max="4209" width="15.28515625" style="1" customWidth="1"/>
    <col min="4210" max="4210" width="20.5703125" style="1" bestFit="1" customWidth="1"/>
    <col min="4211" max="4211" width="11.7109375" style="1" customWidth="1"/>
    <col min="4212" max="4212" width="15.85546875" style="1" bestFit="1" customWidth="1"/>
    <col min="4213" max="4213" width="26.42578125" style="1" bestFit="1" customWidth="1"/>
    <col min="4214" max="4214" width="22.140625" style="1" bestFit="1" customWidth="1"/>
    <col min="4215" max="4215" width="9.140625" style="1" customWidth="1"/>
    <col min="4216" max="4216" width="10.7109375" style="1" customWidth="1"/>
    <col min="4217" max="4440" width="9.140625" style="1" customWidth="1"/>
    <col min="4441" max="4441" width="3" style="1" bestFit="1" customWidth="1"/>
    <col min="4442" max="4442" width="10.140625" style="1" bestFit="1" customWidth="1"/>
    <col min="4443" max="4443" width="36.5703125" style="1" bestFit="1" customWidth="1"/>
    <col min="4444" max="4444" width="18.5703125" style="1" customWidth="1"/>
    <col min="4445" max="4445" width="17.140625" style="1" customWidth="1"/>
    <col min="4446" max="4449" width="4" style="1"/>
    <col min="4450" max="4450" width="4" style="1" bestFit="1" customWidth="1"/>
    <col min="4451" max="4451" width="32.42578125" style="1" customWidth="1"/>
    <col min="4452" max="4452" width="16.7109375" style="1" customWidth="1"/>
    <col min="4453" max="4453" width="16.85546875" style="1" customWidth="1"/>
    <col min="4454" max="4454" width="20.140625" style="1" customWidth="1"/>
    <col min="4455" max="4455" width="18.7109375" style="1" customWidth="1"/>
    <col min="4456" max="4457" width="9.140625" style="1" customWidth="1"/>
    <col min="4458" max="4458" width="12.5703125" style="1" bestFit="1" customWidth="1"/>
    <col min="4459" max="4463" width="9.140625" style="1" customWidth="1"/>
    <col min="4464" max="4464" width="30.7109375" style="1" bestFit="1" customWidth="1"/>
    <col min="4465" max="4465" width="15.28515625" style="1" customWidth="1"/>
    <col min="4466" max="4466" width="20.5703125" style="1" bestFit="1" customWidth="1"/>
    <col min="4467" max="4467" width="11.7109375" style="1" customWidth="1"/>
    <col min="4468" max="4468" width="15.85546875" style="1" bestFit="1" customWidth="1"/>
    <col min="4469" max="4469" width="26.42578125" style="1" bestFit="1" customWidth="1"/>
    <col min="4470" max="4470" width="22.140625" style="1" bestFit="1" customWidth="1"/>
    <col min="4471" max="4471" width="9.140625" style="1" customWidth="1"/>
    <col min="4472" max="4472" width="10.7109375" style="1" customWidth="1"/>
    <col min="4473" max="4696" width="9.140625" style="1" customWidth="1"/>
    <col min="4697" max="4697" width="3" style="1" bestFit="1" customWidth="1"/>
    <col min="4698" max="4698" width="10.140625" style="1" bestFit="1" customWidth="1"/>
    <col min="4699" max="4699" width="36.5703125" style="1" bestFit="1" customWidth="1"/>
    <col min="4700" max="4700" width="18.5703125" style="1" customWidth="1"/>
    <col min="4701" max="4701" width="17.140625" style="1" customWidth="1"/>
    <col min="4702" max="4705" width="4" style="1"/>
    <col min="4706" max="4706" width="4" style="1" bestFit="1" customWidth="1"/>
    <col min="4707" max="4707" width="32.42578125" style="1" customWidth="1"/>
    <col min="4708" max="4708" width="16.7109375" style="1" customWidth="1"/>
    <col min="4709" max="4709" width="16.85546875" style="1" customWidth="1"/>
    <col min="4710" max="4710" width="20.140625" style="1" customWidth="1"/>
    <col min="4711" max="4711" width="18.7109375" style="1" customWidth="1"/>
    <col min="4712" max="4713" width="9.140625" style="1" customWidth="1"/>
    <col min="4714" max="4714" width="12.5703125" style="1" bestFit="1" customWidth="1"/>
    <col min="4715" max="4719" width="9.140625" style="1" customWidth="1"/>
    <col min="4720" max="4720" width="30.7109375" style="1" bestFit="1" customWidth="1"/>
    <col min="4721" max="4721" width="15.28515625" style="1" customWidth="1"/>
    <col min="4722" max="4722" width="20.5703125" style="1" bestFit="1" customWidth="1"/>
    <col min="4723" max="4723" width="11.7109375" style="1" customWidth="1"/>
    <col min="4724" max="4724" width="15.85546875" style="1" bestFit="1" customWidth="1"/>
    <col min="4725" max="4725" width="26.42578125" style="1" bestFit="1" customWidth="1"/>
    <col min="4726" max="4726" width="22.140625" style="1" bestFit="1" customWidth="1"/>
    <col min="4727" max="4727" width="9.140625" style="1" customWidth="1"/>
    <col min="4728" max="4728" width="10.7109375" style="1" customWidth="1"/>
    <col min="4729" max="4952" width="9.140625" style="1" customWidth="1"/>
    <col min="4953" max="4953" width="3" style="1" bestFit="1" customWidth="1"/>
    <col min="4954" max="4954" width="10.140625" style="1" bestFit="1" customWidth="1"/>
    <col min="4955" max="4955" width="36.5703125" style="1" bestFit="1" customWidth="1"/>
    <col min="4956" max="4956" width="18.5703125" style="1" customWidth="1"/>
    <col min="4957" max="4957" width="17.140625" style="1" customWidth="1"/>
    <col min="4958" max="4961" width="4" style="1"/>
    <col min="4962" max="4962" width="4" style="1" bestFit="1" customWidth="1"/>
    <col min="4963" max="4963" width="32.42578125" style="1" customWidth="1"/>
    <col min="4964" max="4964" width="16.7109375" style="1" customWidth="1"/>
    <col min="4965" max="4965" width="16.85546875" style="1" customWidth="1"/>
    <col min="4966" max="4966" width="20.140625" style="1" customWidth="1"/>
    <col min="4967" max="4967" width="18.7109375" style="1" customWidth="1"/>
    <col min="4968" max="4969" width="9.140625" style="1" customWidth="1"/>
    <col min="4970" max="4970" width="12.5703125" style="1" bestFit="1" customWidth="1"/>
    <col min="4971" max="4975" width="9.140625" style="1" customWidth="1"/>
    <col min="4976" max="4976" width="30.7109375" style="1" bestFit="1" customWidth="1"/>
    <col min="4977" max="4977" width="15.28515625" style="1" customWidth="1"/>
    <col min="4978" max="4978" width="20.5703125" style="1" bestFit="1" customWidth="1"/>
    <col min="4979" max="4979" width="11.7109375" style="1" customWidth="1"/>
    <col min="4980" max="4980" width="15.85546875" style="1" bestFit="1" customWidth="1"/>
    <col min="4981" max="4981" width="26.42578125" style="1" bestFit="1" customWidth="1"/>
    <col min="4982" max="4982" width="22.140625" style="1" bestFit="1" customWidth="1"/>
    <col min="4983" max="4983" width="9.140625" style="1" customWidth="1"/>
    <col min="4984" max="4984" width="10.7109375" style="1" customWidth="1"/>
    <col min="4985" max="5208" width="9.140625" style="1" customWidth="1"/>
    <col min="5209" max="5209" width="3" style="1" bestFit="1" customWidth="1"/>
    <col min="5210" max="5210" width="10.140625" style="1" bestFit="1" customWidth="1"/>
    <col min="5211" max="5211" width="36.5703125" style="1" bestFit="1" customWidth="1"/>
    <col min="5212" max="5212" width="18.5703125" style="1" customWidth="1"/>
    <col min="5213" max="5213" width="17.140625" style="1" customWidth="1"/>
    <col min="5214" max="5217" width="4" style="1"/>
    <col min="5218" max="5218" width="4" style="1" bestFit="1" customWidth="1"/>
    <col min="5219" max="5219" width="32.42578125" style="1" customWidth="1"/>
    <col min="5220" max="5220" width="16.7109375" style="1" customWidth="1"/>
    <col min="5221" max="5221" width="16.85546875" style="1" customWidth="1"/>
    <col min="5222" max="5222" width="20.140625" style="1" customWidth="1"/>
    <col min="5223" max="5223" width="18.7109375" style="1" customWidth="1"/>
    <col min="5224" max="5225" width="9.140625" style="1" customWidth="1"/>
    <col min="5226" max="5226" width="12.5703125" style="1" bestFit="1" customWidth="1"/>
    <col min="5227" max="5231" width="9.140625" style="1" customWidth="1"/>
    <col min="5232" max="5232" width="30.7109375" style="1" bestFit="1" customWidth="1"/>
    <col min="5233" max="5233" width="15.28515625" style="1" customWidth="1"/>
    <col min="5234" max="5234" width="20.5703125" style="1" bestFit="1" customWidth="1"/>
    <col min="5235" max="5235" width="11.7109375" style="1" customWidth="1"/>
    <col min="5236" max="5236" width="15.85546875" style="1" bestFit="1" customWidth="1"/>
    <col min="5237" max="5237" width="26.42578125" style="1" bestFit="1" customWidth="1"/>
    <col min="5238" max="5238" width="22.140625" style="1" bestFit="1" customWidth="1"/>
    <col min="5239" max="5239" width="9.140625" style="1" customWidth="1"/>
    <col min="5240" max="5240" width="10.7109375" style="1" customWidth="1"/>
    <col min="5241" max="5464" width="9.140625" style="1" customWidth="1"/>
    <col min="5465" max="5465" width="3" style="1" bestFit="1" customWidth="1"/>
    <col min="5466" max="5466" width="10.140625" style="1" bestFit="1" customWidth="1"/>
    <col min="5467" max="5467" width="36.5703125" style="1" bestFit="1" customWidth="1"/>
    <col min="5468" max="5468" width="18.5703125" style="1" customWidth="1"/>
    <col min="5469" max="5469" width="17.140625" style="1" customWidth="1"/>
    <col min="5470" max="5473" width="4" style="1"/>
    <col min="5474" max="5474" width="4" style="1" bestFit="1" customWidth="1"/>
    <col min="5475" max="5475" width="32.42578125" style="1" customWidth="1"/>
    <col min="5476" max="5476" width="16.7109375" style="1" customWidth="1"/>
    <col min="5477" max="5477" width="16.85546875" style="1" customWidth="1"/>
    <col min="5478" max="5478" width="20.140625" style="1" customWidth="1"/>
    <col min="5479" max="5479" width="18.7109375" style="1" customWidth="1"/>
    <col min="5480" max="5481" width="9.140625" style="1" customWidth="1"/>
    <col min="5482" max="5482" width="12.5703125" style="1" bestFit="1" customWidth="1"/>
    <col min="5483" max="5487" width="9.140625" style="1" customWidth="1"/>
    <col min="5488" max="5488" width="30.7109375" style="1" bestFit="1" customWidth="1"/>
    <col min="5489" max="5489" width="15.28515625" style="1" customWidth="1"/>
    <col min="5490" max="5490" width="20.5703125" style="1" bestFit="1" customWidth="1"/>
    <col min="5491" max="5491" width="11.7109375" style="1" customWidth="1"/>
    <col min="5492" max="5492" width="15.85546875" style="1" bestFit="1" customWidth="1"/>
    <col min="5493" max="5493" width="26.42578125" style="1" bestFit="1" customWidth="1"/>
    <col min="5494" max="5494" width="22.140625" style="1" bestFit="1" customWidth="1"/>
    <col min="5495" max="5495" width="9.140625" style="1" customWidth="1"/>
    <col min="5496" max="5496" width="10.7109375" style="1" customWidth="1"/>
    <col min="5497" max="5720" width="9.140625" style="1" customWidth="1"/>
    <col min="5721" max="5721" width="3" style="1" bestFit="1" customWidth="1"/>
    <col min="5722" max="5722" width="10.140625" style="1" bestFit="1" customWidth="1"/>
    <col min="5723" max="5723" width="36.5703125" style="1" bestFit="1" customWidth="1"/>
    <col min="5724" max="5724" width="18.5703125" style="1" customWidth="1"/>
    <col min="5725" max="5725" width="17.140625" style="1" customWidth="1"/>
    <col min="5726" max="5729" width="4" style="1"/>
    <col min="5730" max="5730" width="4" style="1" bestFit="1" customWidth="1"/>
    <col min="5731" max="5731" width="32.42578125" style="1" customWidth="1"/>
    <col min="5732" max="5732" width="16.7109375" style="1" customWidth="1"/>
    <col min="5733" max="5733" width="16.85546875" style="1" customWidth="1"/>
    <col min="5734" max="5734" width="20.140625" style="1" customWidth="1"/>
    <col min="5735" max="5735" width="18.7109375" style="1" customWidth="1"/>
    <col min="5736" max="5737" width="9.140625" style="1" customWidth="1"/>
    <col min="5738" max="5738" width="12.5703125" style="1" bestFit="1" customWidth="1"/>
    <col min="5739" max="5743" width="9.140625" style="1" customWidth="1"/>
    <col min="5744" max="5744" width="30.7109375" style="1" bestFit="1" customWidth="1"/>
    <col min="5745" max="5745" width="15.28515625" style="1" customWidth="1"/>
    <col min="5746" max="5746" width="20.5703125" style="1" bestFit="1" customWidth="1"/>
    <col min="5747" max="5747" width="11.7109375" style="1" customWidth="1"/>
    <col min="5748" max="5748" width="15.85546875" style="1" bestFit="1" customWidth="1"/>
    <col min="5749" max="5749" width="26.42578125" style="1" bestFit="1" customWidth="1"/>
    <col min="5750" max="5750" width="22.140625" style="1" bestFit="1" customWidth="1"/>
    <col min="5751" max="5751" width="9.140625" style="1" customWidth="1"/>
    <col min="5752" max="5752" width="10.7109375" style="1" customWidth="1"/>
    <col min="5753" max="5976" width="9.140625" style="1" customWidth="1"/>
    <col min="5977" max="5977" width="3" style="1" bestFit="1" customWidth="1"/>
    <col min="5978" max="5978" width="10.140625" style="1" bestFit="1" customWidth="1"/>
    <col min="5979" max="5979" width="36.5703125" style="1" bestFit="1" customWidth="1"/>
    <col min="5980" max="5980" width="18.5703125" style="1" customWidth="1"/>
    <col min="5981" max="5981" width="17.140625" style="1" customWidth="1"/>
    <col min="5982" max="5985" width="4" style="1"/>
    <col min="5986" max="5986" width="4" style="1" bestFit="1" customWidth="1"/>
    <col min="5987" max="5987" width="32.42578125" style="1" customWidth="1"/>
    <col min="5988" max="5988" width="16.7109375" style="1" customWidth="1"/>
    <col min="5989" max="5989" width="16.85546875" style="1" customWidth="1"/>
    <col min="5990" max="5990" width="20.140625" style="1" customWidth="1"/>
    <col min="5991" max="5991" width="18.7109375" style="1" customWidth="1"/>
    <col min="5992" max="5993" width="9.140625" style="1" customWidth="1"/>
    <col min="5994" max="5994" width="12.5703125" style="1" bestFit="1" customWidth="1"/>
    <col min="5995" max="5999" width="9.140625" style="1" customWidth="1"/>
    <col min="6000" max="6000" width="30.7109375" style="1" bestFit="1" customWidth="1"/>
    <col min="6001" max="6001" width="15.28515625" style="1" customWidth="1"/>
    <col min="6002" max="6002" width="20.5703125" style="1" bestFit="1" customWidth="1"/>
    <col min="6003" max="6003" width="11.7109375" style="1" customWidth="1"/>
    <col min="6004" max="6004" width="15.85546875" style="1" bestFit="1" customWidth="1"/>
    <col min="6005" max="6005" width="26.42578125" style="1" bestFit="1" customWidth="1"/>
    <col min="6006" max="6006" width="22.140625" style="1" bestFit="1" customWidth="1"/>
    <col min="6007" max="6007" width="9.140625" style="1" customWidth="1"/>
    <col min="6008" max="6008" width="10.7109375" style="1" customWidth="1"/>
    <col min="6009" max="6232" width="9.140625" style="1" customWidth="1"/>
    <col min="6233" max="6233" width="3" style="1" bestFit="1" customWidth="1"/>
    <col min="6234" max="6234" width="10.140625" style="1" bestFit="1" customWidth="1"/>
    <col min="6235" max="6235" width="36.5703125" style="1" bestFit="1" customWidth="1"/>
    <col min="6236" max="6236" width="18.5703125" style="1" customWidth="1"/>
    <col min="6237" max="6237" width="17.140625" style="1" customWidth="1"/>
    <col min="6238" max="6241" width="4" style="1"/>
    <col min="6242" max="6242" width="4" style="1" bestFit="1" customWidth="1"/>
    <col min="6243" max="6243" width="32.42578125" style="1" customWidth="1"/>
    <col min="6244" max="6244" width="16.7109375" style="1" customWidth="1"/>
    <col min="6245" max="6245" width="16.85546875" style="1" customWidth="1"/>
    <col min="6246" max="6246" width="20.140625" style="1" customWidth="1"/>
    <col min="6247" max="6247" width="18.7109375" style="1" customWidth="1"/>
    <col min="6248" max="6249" width="9.140625" style="1" customWidth="1"/>
    <col min="6250" max="6250" width="12.5703125" style="1" bestFit="1" customWidth="1"/>
    <col min="6251" max="6255" width="9.140625" style="1" customWidth="1"/>
    <col min="6256" max="6256" width="30.7109375" style="1" bestFit="1" customWidth="1"/>
    <col min="6257" max="6257" width="15.28515625" style="1" customWidth="1"/>
    <col min="6258" max="6258" width="20.5703125" style="1" bestFit="1" customWidth="1"/>
    <col min="6259" max="6259" width="11.7109375" style="1" customWidth="1"/>
    <col min="6260" max="6260" width="15.85546875" style="1" bestFit="1" customWidth="1"/>
    <col min="6261" max="6261" width="26.42578125" style="1" bestFit="1" customWidth="1"/>
    <col min="6262" max="6262" width="22.140625" style="1" bestFit="1" customWidth="1"/>
    <col min="6263" max="6263" width="9.140625" style="1" customWidth="1"/>
    <col min="6264" max="6264" width="10.7109375" style="1" customWidth="1"/>
    <col min="6265" max="6488" width="9.140625" style="1" customWidth="1"/>
    <col min="6489" max="6489" width="3" style="1" bestFit="1" customWidth="1"/>
    <col min="6490" max="6490" width="10.140625" style="1" bestFit="1" customWidth="1"/>
    <col min="6491" max="6491" width="36.5703125" style="1" bestFit="1" customWidth="1"/>
    <col min="6492" max="6492" width="18.5703125" style="1" customWidth="1"/>
    <col min="6493" max="6493" width="17.140625" style="1" customWidth="1"/>
    <col min="6494" max="6497" width="4" style="1"/>
    <col min="6498" max="6498" width="4" style="1" bestFit="1" customWidth="1"/>
    <col min="6499" max="6499" width="32.42578125" style="1" customWidth="1"/>
    <col min="6500" max="6500" width="16.7109375" style="1" customWidth="1"/>
    <col min="6501" max="6501" width="16.85546875" style="1" customWidth="1"/>
    <col min="6502" max="6502" width="20.140625" style="1" customWidth="1"/>
    <col min="6503" max="6503" width="18.7109375" style="1" customWidth="1"/>
    <col min="6504" max="6505" width="9.140625" style="1" customWidth="1"/>
    <col min="6506" max="6506" width="12.5703125" style="1" bestFit="1" customWidth="1"/>
    <col min="6507" max="6511" width="9.140625" style="1" customWidth="1"/>
    <col min="6512" max="6512" width="30.7109375" style="1" bestFit="1" customWidth="1"/>
    <col min="6513" max="6513" width="15.28515625" style="1" customWidth="1"/>
    <col min="6514" max="6514" width="20.5703125" style="1" bestFit="1" customWidth="1"/>
    <col min="6515" max="6515" width="11.7109375" style="1" customWidth="1"/>
    <col min="6516" max="6516" width="15.85546875" style="1" bestFit="1" customWidth="1"/>
    <col min="6517" max="6517" width="26.42578125" style="1" bestFit="1" customWidth="1"/>
    <col min="6518" max="6518" width="22.140625" style="1" bestFit="1" customWidth="1"/>
    <col min="6519" max="6519" width="9.140625" style="1" customWidth="1"/>
    <col min="6520" max="6520" width="10.7109375" style="1" customWidth="1"/>
    <col min="6521" max="6744" width="9.140625" style="1" customWidth="1"/>
    <col min="6745" max="6745" width="3" style="1" bestFit="1" customWidth="1"/>
    <col min="6746" max="6746" width="10.140625" style="1" bestFit="1" customWidth="1"/>
    <col min="6747" max="6747" width="36.5703125" style="1" bestFit="1" customWidth="1"/>
    <col min="6748" max="6748" width="18.5703125" style="1" customWidth="1"/>
    <col min="6749" max="6749" width="17.140625" style="1" customWidth="1"/>
    <col min="6750" max="6753" width="4" style="1"/>
    <col min="6754" max="6754" width="4" style="1" bestFit="1" customWidth="1"/>
    <col min="6755" max="6755" width="32.42578125" style="1" customWidth="1"/>
    <col min="6756" max="6756" width="16.7109375" style="1" customWidth="1"/>
    <col min="6757" max="6757" width="16.85546875" style="1" customWidth="1"/>
    <col min="6758" max="6758" width="20.140625" style="1" customWidth="1"/>
    <col min="6759" max="6759" width="18.7109375" style="1" customWidth="1"/>
    <col min="6760" max="6761" width="9.140625" style="1" customWidth="1"/>
    <col min="6762" max="6762" width="12.5703125" style="1" bestFit="1" customWidth="1"/>
    <col min="6763" max="6767" width="9.140625" style="1" customWidth="1"/>
    <col min="6768" max="6768" width="30.7109375" style="1" bestFit="1" customWidth="1"/>
    <col min="6769" max="6769" width="15.28515625" style="1" customWidth="1"/>
    <col min="6770" max="6770" width="20.5703125" style="1" bestFit="1" customWidth="1"/>
    <col min="6771" max="6771" width="11.7109375" style="1" customWidth="1"/>
    <col min="6772" max="6772" width="15.85546875" style="1" bestFit="1" customWidth="1"/>
    <col min="6773" max="6773" width="26.42578125" style="1" bestFit="1" customWidth="1"/>
    <col min="6774" max="6774" width="22.140625" style="1" bestFit="1" customWidth="1"/>
    <col min="6775" max="6775" width="9.140625" style="1" customWidth="1"/>
    <col min="6776" max="6776" width="10.7109375" style="1" customWidth="1"/>
    <col min="6777" max="7000" width="9.140625" style="1" customWidth="1"/>
    <col min="7001" max="7001" width="3" style="1" bestFit="1" customWidth="1"/>
    <col min="7002" max="7002" width="10.140625" style="1" bestFit="1" customWidth="1"/>
    <col min="7003" max="7003" width="36.5703125" style="1" bestFit="1" customWidth="1"/>
    <col min="7004" max="7004" width="18.5703125" style="1" customWidth="1"/>
    <col min="7005" max="7005" width="17.140625" style="1" customWidth="1"/>
    <col min="7006" max="7009" width="4" style="1"/>
    <col min="7010" max="7010" width="4" style="1" bestFit="1" customWidth="1"/>
    <col min="7011" max="7011" width="32.42578125" style="1" customWidth="1"/>
    <col min="7012" max="7012" width="16.7109375" style="1" customWidth="1"/>
    <col min="7013" max="7013" width="16.85546875" style="1" customWidth="1"/>
    <col min="7014" max="7014" width="20.140625" style="1" customWidth="1"/>
    <col min="7015" max="7015" width="18.7109375" style="1" customWidth="1"/>
    <col min="7016" max="7017" width="9.140625" style="1" customWidth="1"/>
    <col min="7018" max="7018" width="12.5703125" style="1" bestFit="1" customWidth="1"/>
    <col min="7019" max="7023" width="9.140625" style="1" customWidth="1"/>
    <col min="7024" max="7024" width="30.7109375" style="1" bestFit="1" customWidth="1"/>
    <col min="7025" max="7025" width="15.28515625" style="1" customWidth="1"/>
    <col min="7026" max="7026" width="20.5703125" style="1" bestFit="1" customWidth="1"/>
    <col min="7027" max="7027" width="11.7109375" style="1" customWidth="1"/>
    <col min="7028" max="7028" width="15.85546875" style="1" bestFit="1" customWidth="1"/>
    <col min="7029" max="7029" width="26.42578125" style="1" bestFit="1" customWidth="1"/>
    <col min="7030" max="7030" width="22.140625" style="1" bestFit="1" customWidth="1"/>
    <col min="7031" max="7031" width="9.140625" style="1" customWidth="1"/>
    <col min="7032" max="7032" width="10.7109375" style="1" customWidth="1"/>
    <col min="7033" max="7256" width="9.140625" style="1" customWidth="1"/>
    <col min="7257" max="7257" width="3" style="1" bestFit="1" customWidth="1"/>
    <col min="7258" max="7258" width="10.140625" style="1" bestFit="1" customWidth="1"/>
    <col min="7259" max="7259" width="36.5703125" style="1" bestFit="1" customWidth="1"/>
    <col min="7260" max="7260" width="18.5703125" style="1" customWidth="1"/>
    <col min="7261" max="7261" width="17.140625" style="1" customWidth="1"/>
    <col min="7262" max="7265" width="4" style="1"/>
    <col min="7266" max="7266" width="4" style="1" bestFit="1" customWidth="1"/>
    <col min="7267" max="7267" width="32.42578125" style="1" customWidth="1"/>
    <col min="7268" max="7268" width="16.7109375" style="1" customWidth="1"/>
    <col min="7269" max="7269" width="16.85546875" style="1" customWidth="1"/>
    <col min="7270" max="7270" width="20.140625" style="1" customWidth="1"/>
    <col min="7271" max="7271" width="18.7109375" style="1" customWidth="1"/>
    <col min="7272" max="7273" width="9.140625" style="1" customWidth="1"/>
    <col min="7274" max="7274" width="12.5703125" style="1" bestFit="1" customWidth="1"/>
    <col min="7275" max="7279" width="9.140625" style="1" customWidth="1"/>
    <col min="7280" max="7280" width="30.7109375" style="1" bestFit="1" customWidth="1"/>
    <col min="7281" max="7281" width="15.28515625" style="1" customWidth="1"/>
    <col min="7282" max="7282" width="20.5703125" style="1" bestFit="1" customWidth="1"/>
    <col min="7283" max="7283" width="11.7109375" style="1" customWidth="1"/>
    <col min="7284" max="7284" width="15.85546875" style="1" bestFit="1" customWidth="1"/>
    <col min="7285" max="7285" width="26.42578125" style="1" bestFit="1" customWidth="1"/>
    <col min="7286" max="7286" width="22.140625" style="1" bestFit="1" customWidth="1"/>
    <col min="7287" max="7287" width="9.140625" style="1" customWidth="1"/>
    <col min="7288" max="7288" width="10.7109375" style="1" customWidth="1"/>
    <col min="7289" max="7512" width="9.140625" style="1" customWidth="1"/>
    <col min="7513" max="7513" width="3" style="1" bestFit="1" customWidth="1"/>
    <col min="7514" max="7514" width="10.140625" style="1" bestFit="1" customWidth="1"/>
    <col min="7515" max="7515" width="36.5703125" style="1" bestFit="1" customWidth="1"/>
    <col min="7516" max="7516" width="18.5703125" style="1" customWidth="1"/>
    <col min="7517" max="7517" width="17.140625" style="1" customWidth="1"/>
    <col min="7518" max="7521" width="4" style="1"/>
    <col min="7522" max="7522" width="4" style="1" bestFit="1" customWidth="1"/>
    <col min="7523" max="7523" width="32.42578125" style="1" customWidth="1"/>
    <col min="7524" max="7524" width="16.7109375" style="1" customWidth="1"/>
    <col min="7525" max="7525" width="16.85546875" style="1" customWidth="1"/>
    <col min="7526" max="7526" width="20.140625" style="1" customWidth="1"/>
    <col min="7527" max="7527" width="18.7109375" style="1" customWidth="1"/>
    <col min="7528" max="7529" width="9.140625" style="1" customWidth="1"/>
    <col min="7530" max="7530" width="12.5703125" style="1" bestFit="1" customWidth="1"/>
    <col min="7531" max="7535" width="9.140625" style="1" customWidth="1"/>
    <col min="7536" max="7536" width="30.7109375" style="1" bestFit="1" customWidth="1"/>
    <col min="7537" max="7537" width="15.28515625" style="1" customWidth="1"/>
    <col min="7538" max="7538" width="20.5703125" style="1" bestFit="1" customWidth="1"/>
    <col min="7539" max="7539" width="11.7109375" style="1" customWidth="1"/>
    <col min="7540" max="7540" width="15.85546875" style="1" bestFit="1" customWidth="1"/>
    <col min="7541" max="7541" width="26.42578125" style="1" bestFit="1" customWidth="1"/>
    <col min="7542" max="7542" width="22.140625" style="1" bestFit="1" customWidth="1"/>
    <col min="7543" max="7543" width="9.140625" style="1" customWidth="1"/>
    <col min="7544" max="7544" width="10.7109375" style="1" customWidth="1"/>
    <col min="7545" max="7768" width="9.140625" style="1" customWidth="1"/>
    <col min="7769" max="7769" width="3" style="1" bestFit="1" customWidth="1"/>
    <col min="7770" max="7770" width="10.140625" style="1" bestFit="1" customWidth="1"/>
    <col min="7771" max="7771" width="36.5703125" style="1" bestFit="1" customWidth="1"/>
    <col min="7772" max="7772" width="18.5703125" style="1" customWidth="1"/>
    <col min="7773" max="7773" width="17.140625" style="1" customWidth="1"/>
    <col min="7774" max="7777" width="4" style="1"/>
    <col min="7778" max="7778" width="4" style="1" bestFit="1" customWidth="1"/>
    <col min="7779" max="7779" width="32.42578125" style="1" customWidth="1"/>
    <col min="7780" max="7780" width="16.7109375" style="1" customWidth="1"/>
    <col min="7781" max="7781" width="16.85546875" style="1" customWidth="1"/>
    <col min="7782" max="7782" width="20.140625" style="1" customWidth="1"/>
    <col min="7783" max="7783" width="18.7109375" style="1" customWidth="1"/>
    <col min="7784" max="7785" width="9.140625" style="1" customWidth="1"/>
    <col min="7786" max="7786" width="12.5703125" style="1" bestFit="1" customWidth="1"/>
    <col min="7787" max="7791" width="9.140625" style="1" customWidth="1"/>
    <col min="7792" max="7792" width="30.7109375" style="1" bestFit="1" customWidth="1"/>
    <col min="7793" max="7793" width="15.28515625" style="1" customWidth="1"/>
    <col min="7794" max="7794" width="20.5703125" style="1" bestFit="1" customWidth="1"/>
    <col min="7795" max="7795" width="11.7109375" style="1" customWidth="1"/>
    <col min="7796" max="7796" width="15.85546875" style="1" bestFit="1" customWidth="1"/>
    <col min="7797" max="7797" width="26.42578125" style="1" bestFit="1" customWidth="1"/>
    <col min="7798" max="7798" width="22.140625" style="1" bestFit="1" customWidth="1"/>
    <col min="7799" max="7799" width="9.140625" style="1" customWidth="1"/>
    <col min="7800" max="7800" width="10.7109375" style="1" customWidth="1"/>
    <col min="7801" max="8024" width="9.140625" style="1" customWidth="1"/>
    <col min="8025" max="8025" width="3" style="1" bestFit="1" customWidth="1"/>
    <col min="8026" max="8026" width="10.140625" style="1" bestFit="1" customWidth="1"/>
    <col min="8027" max="8027" width="36.5703125" style="1" bestFit="1" customWidth="1"/>
    <col min="8028" max="8028" width="18.5703125" style="1" customWidth="1"/>
    <col min="8029" max="8029" width="17.140625" style="1" customWidth="1"/>
    <col min="8030" max="8033" width="4" style="1"/>
    <col min="8034" max="8034" width="4" style="1" bestFit="1" customWidth="1"/>
    <col min="8035" max="8035" width="32.42578125" style="1" customWidth="1"/>
    <col min="8036" max="8036" width="16.7109375" style="1" customWidth="1"/>
    <col min="8037" max="8037" width="16.85546875" style="1" customWidth="1"/>
    <col min="8038" max="8038" width="20.140625" style="1" customWidth="1"/>
    <col min="8039" max="8039" width="18.7109375" style="1" customWidth="1"/>
    <col min="8040" max="8041" width="9.140625" style="1" customWidth="1"/>
    <col min="8042" max="8042" width="12.5703125" style="1" bestFit="1" customWidth="1"/>
    <col min="8043" max="8047" width="9.140625" style="1" customWidth="1"/>
    <col min="8048" max="8048" width="30.7109375" style="1" bestFit="1" customWidth="1"/>
    <col min="8049" max="8049" width="15.28515625" style="1" customWidth="1"/>
    <col min="8050" max="8050" width="20.5703125" style="1" bestFit="1" customWidth="1"/>
    <col min="8051" max="8051" width="11.7109375" style="1" customWidth="1"/>
    <col min="8052" max="8052" width="15.85546875" style="1" bestFit="1" customWidth="1"/>
    <col min="8053" max="8053" width="26.42578125" style="1" bestFit="1" customWidth="1"/>
    <col min="8054" max="8054" width="22.140625" style="1" bestFit="1" customWidth="1"/>
    <col min="8055" max="8055" width="9.140625" style="1" customWidth="1"/>
    <col min="8056" max="8056" width="10.7109375" style="1" customWidth="1"/>
    <col min="8057" max="8280" width="9.140625" style="1" customWidth="1"/>
    <col min="8281" max="8281" width="3" style="1" bestFit="1" customWidth="1"/>
    <col min="8282" max="8282" width="10.140625" style="1" bestFit="1" customWidth="1"/>
    <col min="8283" max="8283" width="36.5703125" style="1" bestFit="1" customWidth="1"/>
    <col min="8284" max="8284" width="18.5703125" style="1" customWidth="1"/>
    <col min="8285" max="8285" width="17.140625" style="1" customWidth="1"/>
    <col min="8286" max="8289" width="4" style="1"/>
    <col min="8290" max="8290" width="4" style="1" bestFit="1" customWidth="1"/>
    <col min="8291" max="8291" width="32.42578125" style="1" customWidth="1"/>
    <col min="8292" max="8292" width="16.7109375" style="1" customWidth="1"/>
    <col min="8293" max="8293" width="16.85546875" style="1" customWidth="1"/>
    <col min="8294" max="8294" width="20.140625" style="1" customWidth="1"/>
    <col min="8295" max="8295" width="18.7109375" style="1" customWidth="1"/>
    <col min="8296" max="8297" width="9.140625" style="1" customWidth="1"/>
    <col min="8298" max="8298" width="12.5703125" style="1" bestFit="1" customWidth="1"/>
    <col min="8299" max="8303" width="9.140625" style="1" customWidth="1"/>
    <col min="8304" max="8304" width="30.7109375" style="1" bestFit="1" customWidth="1"/>
    <col min="8305" max="8305" width="15.28515625" style="1" customWidth="1"/>
    <col min="8306" max="8306" width="20.5703125" style="1" bestFit="1" customWidth="1"/>
    <col min="8307" max="8307" width="11.7109375" style="1" customWidth="1"/>
    <col min="8308" max="8308" width="15.85546875" style="1" bestFit="1" customWidth="1"/>
    <col min="8309" max="8309" width="26.42578125" style="1" bestFit="1" customWidth="1"/>
    <col min="8310" max="8310" width="22.140625" style="1" bestFit="1" customWidth="1"/>
    <col min="8311" max="8311" width="9.140625" style="1" customWidth="1"/>
    <col min="8312" max="8312" width="10.7109375" style="1" customWidth="1"/>
    <col min="8313" max="8536" width="9.140625" style="1" customWidth="1"/>
    <col min="8537" max="8537" width="3" style="1" bestFit="1" customWidth="1"/>
    <col min="8538" max="8538" width="10.140625" style="1" bestFit="1" customWidth="1"/>
    <col min="8539" max="8539" width="36.5703125" style="1" bestFit="1" customWidth="1"/>
    <col min="8540" max="8540" width="18.5703125" style="1" customWidth="1"/>
    <col min="8541" max="8541" width="17.140625" style="1" customWidth="1"/>
    <col min="8542" max="8545" width="4" style="1"/>
    <col min="8546" max="8546" width="4" style="1" bestFit="1" customWidth="1"/>
    <col min="8547" max="8547" width="32.42578125" style="1" customWidth="1"/>
    <col min="8548" max="8548" width="16.7109375" style="1" customWidth="1"/>
    <col min="8549" max="8549" width="16.85546875" style="1" customWidth="1"/>
    <col min="8550" max="8550" width="20.140625" style="1" customWidth="1"/>
    <col min="8551" max="8551" width="18.7109375" style="1" customWidth="1"/>
    <col min="8552" max="8553" width="9.140625" style="1" customWidth="1"/>
    <col min="8554" max="8554" width="12.5703125" style="1" bestFit="1" customWidth="1"/>
    <col min="8555" max="8559" width="9.140625" style="1" customWidth="1"/>
    <col min="8560" max="8560" width="30.7109375" style="1" bestFit="1" customWidth="1"/>
    <col min="8561" max="8561" width="15.28515625" style="1" customWidth="1"/>
    <col min="8562" max="8562" width="20.5703125" style="1" bestFit="1" customWidth="1"/>
    <col min="8563" max="8563" width="11.7109375" style="1" customWidth="1"/>
    <col min="8564" max="8564" width="15.85546875" style="1" bestFit="1" customWidth="1"/>
    <col min="8565" max="8565" width="26.42578125" style="1" bestFit="1" customWidth="1"/>
    <col min="8566" max="8566" width="22.140625" style="1" bestFit="1" customWidth="1"/>
    <col min="8567" max="8567" width="9.140625" style="1" customWidth="1"/>
    <col min="8568" max="8568" width="10.7109375" style="1" customWidth="1"/>
    <col min="8569" max="8792" width="9.140625" style="1" customWidth="1"/>
    <col min="8793" max="8793" width="3" style="1" bestFit="1" customWidth="1"/>
    <col min="8794" max="8794" width="10.140625" style="1" bestFit="1" customWidth="1"/>
    <col min="8795" max="8795" width="36.5703125" style="1" bestFit="1" customWidth="1"/>
    <col min="8796" max="8796" width="18.5703125" style="1" customWidth="1"/>
    <col min="8797" max="8797" width="17.140625" style="1" customWidth="1"/>
    <col min="8798" max="8801" width="4" style="1"/>
    <col min="8802" max="8802" width="4" style="1" bestFit="1" customWidth="1"/>
    <col min="8803" max="8803" width="32.42578125" style="1" customWidth="1"/>
    <col min="8804" max="8804" width="16.7109375" style="1" customWidth="1"/>
    <col min="8805" max="8805" width="16.85546875" style="1" customWidth="1"/>
    <col min="8806" max="8806" width="20.140625" style="1" customWidth="1"/>
    <col min="8807" max="8807" width="18.7109375" style="1" customWidth="1"/>
    <col min="8808" max="8809" width="9.140625" style="1" customWidth="1"/>
    <col min="8810" max="8810" width="12.5703125" style="1" bestFit="1" customWidth="1"/>
    <col min="8811" max="8815" width="9.140625" style="1" customWidth="1"/>
    <col min="8816" max="8816" width="30.7109375" style="1" bestFit="1" customWidth="1"/>
    <col min="8817" max="8817" width="15.28515625" style="1" customWidth="1"/>
    <col min="8818" max="8818" width="20.5703125" style="1" bestFit="1" customWidth="1"/>
    <col min="8819" max="8819" width="11.7109375" style="1" customWidth="1"/>
    <col min="8820" max="8820" width="15.85546875" style="1" bestFit="1" customWidth="1"/>
    <col min="8821" max="8821" width="26.42578125" style="1" bestFit="1" customWidth="1"/>
    <col min="8822" max="8822" width="22.140625" style="1" bestFit="1" customWidth="1"/>
    <col min="8823" max="8823" width="9.140625" style="1" customWidth="1"/>
    <col min="8824" max="8824" width="10.7109375" style="1" customWidth="1"/>
    <col min="8825" max="9048" width="9.140625" style="1" customWidth="1"/>
    <col min="9049" max="9049" width="3" style="1" bestFit="1" customWidth="1"/>
    <col min="9050" max="9050" width="10.140625" style="1" bestFit="1" customWidth="1"/>
    <col min="9051" max="9051" width="36.5703125" style="1" bestFit="1" customWidth="1"/>
    <col min="9052" max="9052" width="18.5703125" style="1" customWidth="1"/>
    <col min="9053" max="9053" width="17.140625" style="1" customWidth="1"/>
    <col min="9054" max="9057" width="4" style="1"/>
    <col min="9058" max="9058" width="4" style="1" bestFit="1" customWidth="1"/>
    <col min="9059" max="9059" width="32.42578125" style="1" customWidth="1"/>
    <col min="9060" max="9060" width="16.7109375" style="1" customWidth="1"/>
    <col min="9061" max="9061" width="16.85546875" style="1" customWidth="1"/>
    <col min="9062" max="9062" width="20.140625" style="1" customWidth="1"/>
    <col min="9063" max="9063" width="18.7109375" style="1" customWidth="1"/>
    <col min="9064" max="9065" width="9.140625" style="1" customWidth="1"/>
    <col min="9066" max="9066" width="12.5703125" style="1" bestFit="1" customWidth="1"/>
    <col min="9067" max="9071" width="9.140625" style="1" customWidth="1"/>
    <col min="9072" max="9072" width="30.7109375" style="1" bestFit="1" customWidth="1"/>
    <col min="9073" max="9073" width="15.28515625" style="1" customWidth="1"/>
    <col min="9074" max="9074" width="20.5703125" style="1" bestFit="1" customWidth="1"/>
    <col min="9075" max="9075" width="11.7109375" style="1" customWidth="1"/>
    <col min="9076" max="9076" width="15.85546875" style="1" bestFit="1" customWidth="1"/>
    <col min="9077" max="9077" width="26.42578125" style="1" bestFit="1" customWidth="1"/>
    <col min="9078" max="9078" width="22.140625" style="1" bestFit="1" customWidth="1"/>
    <col min="9079" max="9079" width="9.140625" style="1" customWidth="1"/>
    <col min="9080" max="9080" width="10.7109375" style="1" customWidth="1"/>
    <col min="9081" max="9304" width="9.140625" style="1" customWidth="1"/>
    <col min="9305" max="9305" width="3" style="1" bestFit="1" customWidth="1"/>
    <col min="9306" max="9306" width="10.140625" style="1" bestFit="1" customWidth="1"/>
    <col min="9307" max="9307" width="36.5703125" style="1" bestFit="1" customWidth="1"/>
    <col min="9308" max="9308" width="18.5703125" style="1" customWidth="1"/>
    <col min="9309" max="9309" width="17.140625" style="1" customWidth="1"/>
    <col min="9310" max="9313" width="4" style="1"/>
    <col min="9314" max="9314" width="4" style="1" bestFit="1" customWidth="1"/>
    <col min="9315" max="9315" width="32.42578125" style="1" customWidth="1"/>
    <col min="9316" max="9316" width="16.7109375" style="1" customWidth="1"/>
    <col min="9317" max="9317" width="16.85546875" style="1" customWidth="1"/>
    <col min="9318" max="9318" width="20.140625" style="1" customWidth="1"/>
    <col min="9319" max="9319" width="18.7109375" style="1" customWidth="1"/>
    <col min="9320" max="9321" width="9.140625" style="1" customWidth="1"/>
    <col min="9322" max="9322" width="12.5703125" style="1" bestFit="1" customWidth="1"/>
    <col min="9323" max="9327" width="9.140625" style="1" customWidth="1"/>
    <col min="9328" max="9328" width="30.7109375" style="1" bestFit="1" customWidth="1"/>
    <col min="9329" max="9329" width="15.28515625" style="1" customWidth="1"/>
    <col min="9330" max="9330" width="20.5703125" style="1" bestFit="1" customWidth="1"/>
    <col min="9331" max="9331" width="11.7109375" style="1" customWidth="1"/>
    <col min="9332" max="9332" width="15.85546875" style="1" bestFit="1" customWidth="1"/>
    <col min="9333" max="9333" width="26.42578125" style="1" bestFit="1" customWidth="1"/>
    <col min="9334" max="9334" width="22.140625" style="1" bestFit="1" customWidth="1"/>
    <col min="9335" max="9335" width="9.140625" style="1" customWidth="1"/>
    <col min="9336" max="9336" width="10.7109375" style="1" customWidth="1"/>
    <col min="9337" max="9560" width="9.140625" style="1" customWidth="1"/>
    <col min="9561" max="9561" width="3" style="1" bestFit="1" customWidth="1"/>
    <col min="9562" max="9562" width="10.140625" style="1" bestFit="1" customWidth="1"/>
    <col min="9563" max="9563" width="36.5703125" style="1" bestFit="1" customWidth="1"/>
    <col min="9564" max="9564" width="18.5703125" style="1" customWidth="1"/>
    <col min="9565" max="9565" width="17.140625" style="1" customWidth="1"/>
    <col min="9566" max="9569" width="4" style="1"/>
    <col min="9570" max="9570" width="4" style="1" bestFit="1" customWidth="1"/>
    <col min="9571" max="9571" width="32.42578125" style="1" customWidth="1"/>
    <col min="9572" max="9572" width="16.7109375" style="1" customWidth="1"/>
    <col min="9573" max="9573" width="16.85546875" style="1" customWidth="1"/>
    <col min="9574" max="9574" width="20.140625" style="1" customWidth="1"/>
    <col min="9575" max="9575" width="18.7109375" style="1" customWidth="1"/>
    <col min="9576" max="9577" width="9.140625" style="1" customWidth="1"/>
    <col min="9578" max="9578" width="12.5703125" style="1" bestFit="1" customWidth="1"/>
    <col min="9579" max="9583" width="9.140625" style="1" customWidth="1"/>
    <col min="9584" max="9584" width="30.7109375" style="1" bestFit="1" customWidth="1"/>
    <col min="9585" max="9585" width="15.28515625" style="1" customWidth="1"/>
    <col min="9586" max="9586" width="20.5703125" style="1" bestFit="1" customWidth="1"/>
    <col min="9587" max="9587" width="11.7109375" style="1" customWidth="1"/>
    <col min="9588" max="9588" width="15.85546875" style="1" bestFit="1" customWidth="1"/>
    <col min="9589" max="9589" width="26.42578125" style="1" bestFit="1" customWidth="1"/>
    <col min="9590" max="9590" width="22.140625" style="1" bestFit="1" customWidth="1"/>
    <col min="9591" max="9591" width="9.140625" style="1" customWidth="1"/>
    <col min="9592" max="9592" width="10.7109375" style="1" customWidth="1"/>
    <col min="9593" max="9816" width="9.140625" style="1" customWidth="1"/>
    <col min="9817" max="9817" width="3" style="1" bestFit="1" customWidth="1"/>
    <col min="9818" max="9818" width="10.140625" style="1" bestFit="1" customWidth="1"/>
    <col min="9819" max="9819" width="36.5703125" style="1" bestFit="1" customWidth="1"/>
    <col min="9820" max="9820" width="18.5703125" style="1" customWidth="1"/>
    <col min="9821" max="9821" width="17.140625" style="1" customWidth="1"/>
    <col min="9822" max="9825" width="4" style="1"/>
    <col min="9826" max="9826" width="4" style="1" bestFit="1" customWidth="1"/>
    <col min="9827" max="9827" width="32.42578125" style="1" customWidth="1"/>
    <col min="9828" max="9828" width="16.7109375" style="1" customWidth="1"/>
    <col min="9829" max="9829" width="16.85546875" style="1" customWidth="1"/>
    <col min="9830" max="9830" width="20.140625" style="1" customWidth="1"/>
    <col min="9831" max="9831" width="18.7109375" style="1" customWidth="1"/>
    <col min="9832" max="9833" width="9.140625" style="1" customWidth="1"/>
    <col min="9834" max="9834" width="12.5703125" style="1" bestFit="1" customWidth="1"/>
    <col min="9835" max="9839" width="9.140625" style="1" customWidth="1"/>
    <col min="9840" max="9840" width="30.7109375" style="1" bestFit="1" customWidth="1"/>
    <col min="9841" max="9841" width="15.28515625" style="1" customWidth="1"/>
    <col min="9842" max="9842" width="20.5703125" style="1" bestFit="1" customWidth="1"/>
    <col min="9843" max="9843" width="11.7109375" style="1" customWidth="1"/>
    <col min="9844" max="9844" width="15.85546875" style="1" bestFit="1" customWidth="1"/>
    <col min="9845" max="9845" width="26.42578125" style="1" bestFit="1" customWidth="1"/>
    <col min="9846" max="9846" width="22.140625" style="1" bestFit="1" customWidth="1"/>
    <col min="9847" max="9847" width="9.140625" style="1" customWidth="1"/>
    <col min="9848" max="9848" width="10.7109375" style="1" customWidth="1"/>
    <col min="9849" max="10072" width="9.140625" style="1" customWidth="1"/>
    <col min="10073" max="10073" width="3" style="1" bestFit="1" customWidth="1"/>
    <col min="10074" max="10074" width="10.140625" style="1" bestFit="1" customWidth="1"/>
    <col min="10075" max="10075" width="36.5703125" style="1" bestFit="1" customWidth="1"/>
    <col min="10076" max="10076" width="18.5703125" style="1" customWidth="1"/>
    <col min="10077" max="10077" width="17.140625" style="1" customWidth="1"/>
    <col min="10078" max="10081" width="4" style="1"/>
    <col min="10082" max="10082" width="4" style="1" bestFit="1" customWidth="1"/>
    <col min="10083" max="10083" width="32.42578125" style="1" customWidth="1"/>
    <col min="10084" max="10084" width="16.7109375" style="1" customWidth="1"/>
    <col min="10085" max="10085" width="16.85546875" style="1" customWidth="1"/>
    <col min="10086" max="10086" width="20.140625" style="1" customWidth="1"/>
    <col min="10087" max="10087" width="18.7109375" style="1" customWidth="1"/>
    <col min="10088" max="10089" width="9.140625" style="1" customWidth="1"/>
    <col min="10090" max="10090" width="12.5703125" style="1" bestFit="1" customWidth="1"/>
    <col min="10091" max="10095" width="9.140625" style="1" customWidth="1"/>
    <col min="10096" max="10096" width="30.7109375" style="1" bestFit="1" customWidth="1"/>
    <col min="10097" max="10097" width="15.28515625" style="1" customWidth="1"/>
    <col min="10098" max="10098" width="20.5703125" style="1" bestFit="1" customWidth="1"/>
    <col min="10099" max="10099" width="11.7109375" style="1" customWidth="1"/>
    <col min="10100" max="10100" width="15.85546875" style="1" bestFit="1" customWidth="1"/>
    <col min="10101" max="10101" width="26.42578125" style="1" bestFit="1" customWidth="1"/>
    <col min="10102" max="10102" width="22.140625" style="1" bestFit="1" customWidth="1"/>
    <col min="10103" max="10103" width="9.140625" style="1" customWidth="1"/>
    <col min="10104" max="10104" width="10.7109375" style="1" customWidth="1"/>
    <col min="10105" max="10328" width="9.140625" style="1" customWidth="1"/>
    <col min="10329" max="10329" width="3" style="1" bestFit="1" customWidth="1"/>
    <col min="10330" max="10330" width="10.140625" style="1" bestFit="1" customWidth="1"/>
    <col min="10331" max="10331" width="36.5703125" style="1" bestFit="1" customWidth="1"/>
    <col min="10332" max="10332" width="18.5703125" style="1" customWidth="1"/>
    <col min="10333" max="10333" width="17.140625" style="1" customWidth="1"/>
    <col min="10334" max="10337" width="4" style="1"/>
    <col min="10338" max="10338" width="4" style="1" bestFit="1" customWidth="1"/>
    <col min="10339" max="10339" width="32.42578125" style="1" customWidth="1"/>
    <col min="10340" max="10340" width="16.7109375" style="1" customWidth="1"/>
    <col min="10341" max="10341" width="16.85546875" style="1" customWidth="1"/>
    <col min="10342" max="10342" width="20.140625" style="1" customWidth="1"/>
    <col min="10343" max="10343" width="18.7109375" style="1" customWidth="1"/>
    <col min="10344" max="10345" width="9.140625" style="1" customWidth="1"/>
    <col min="10346" max="10346" width="12.5703125" style="1" bestFit="1" customWidth="1"/>
    <col min="10347" max="10351" width="9.140625" style="1" customWidth="1"/>
    <col min="10352" max="10352" width="30.7109375" style="1" bestFit="1" customWidth="1"/>
    <col min="10353" max="10353" width="15.28515625" style="1" customWidth="1"/>
    <col min="10354" max="10354" width="20.5703125" style="1" bestFit="1" customWidth="1"/>
    <col min="10355" max="10355" width="11.7109375" style="1" customWidth="1"/>
    <col min="10356" max="10356" width="15.85546875" style="1" bestFit="1" customWidth="1"/>
    <col min="10357" max="10357" width="26.42578125" style="1" bestFit="1" customWidth="1"/>
    <col min="10358" max="10358" width="22.140625" style="1" bestFit="1" customWidth="1"/>
    <col min="10359" max="10359" width="9.140625" style="1" customWidth="1"/>
    <col min="10360" max="10360" width="10.7109375" style="1" customWidth="1"/>
    <col min="10361" max="10584" width="9.140625" style="1" customWidth="1"/>
    <col min="10585" max="10585" width="3" style="1" bestFit="1" customWidth="1"/>
    <col min="10586" max="10586" width="10.140625" style="1" bestFit="1" customWidth="1"/>
    <col min="10587" max="10587" width="36.5703125" style="1" bestFit="1" customWidth="1"/>
    <col min="10588" max="10588" width="18.5703125" style="1" customWidth="1"/>
    <col min="10589" max="10589" width="17.140625" style="1" customWidth="1"/>
    <col min="10590" max="10593" width="4" style="1"/>
    <col min="10594" max="10594" width="4" style="1" bestFit="1" customWidth="1"/>
    <col min="10595" max="10595" width="32.42578125" style="1" customWidth="1"/>
    <col min="10596" max="10596" width="16.7109375" style="1" customWidth="1"/>
    <col min="10597" max="10597" width="16.85546875" style="1" customWidth="1"/>
    <col min="10598" max="10598" width="20.140625" style="1" customWidth="1"/>
    <col min="10599" max="10599" width="18.7109375" style="1" customWidth="1"/>
    <col min="10600" max="10601" width="9.140625" style="1" customWidth="1"/>
    <col min="10602" max="10602" width="12.5703125" style="1" bestFit="1" customWidth="1"/>
    <col min="10603" max="10607" width="9.140625" style="1" customWidth="1"/>
    <col min="10608" max="10608" width="30.7109375" style="1" bestFit="1" customWidth="1"/>
    <col min="10609" max="10609" width="15.28515625" style="1" customWidth="1"/>
    <col min="10610" max="10610" width="20.5703125" style="1" bestFit="1" customWidth="1"/>
    <col min="10611" max="10611" width="11.7109375" style="1" customWidth="1"/>
    <col min="10612" max="10612" width="15.85546875" style="1" bestFit="1" customWidth="1"/>
    <col min="10613" max="10613" width="26.42578125" style="1" bestFit="1" customWidth="1"/>
    <col min="10614" max="10614" width="22.140625" style="1" bestFit="1" customWidth="1"/>
    <col min="10615" max="10615" width="9.140625" style="1" customWidth="1"/>
    <col min="10616" max="10616" width="10.7109375" style="1" customWidth="1"/>
    <col min="10617" max="10840" width="9.140625" style="1" customWidth="1"/>
    <col min="10841" max="10841" width="3" style="1" bestFit="1" customWidth="1"/>
    <col min="10842" max="10842" width="10.140625" style="1" bestFit="1" customWidth="1"/>
    <col min="10843" max="10843" width="36.5703125" style="1" bestFit="1" customWidth="1"/>
    <col min="10844" max="10844" width="18.5703125" style="1" customWidth="1"/>
    <col min="10845" max="10845" width="17.140625" style="1" customWidth="1"/>
    <col min="10846" max="10849" width="4" style="1"/>
    <col min="10850" max="10850" width="4" style="1" bestFit="1" customWidth="1"/>
    <col min="10851" max="10851" width="32.42578125" style="1" customWidth="1"/>
    <col min="10852" max="10852" width="16.7109375" style="1" customWidth="1"/>
    <col min="10853" max="10853" width="16.85546875" style="1" customWidth="1"/>
    <col min="10854" max="10854" width="20.140625" style="1" customWidth="1"/>
    <col min="10855" max="10855" width="18.7109375" style="1" customWidth="1"/>
    <col min="10856" max="10857" width="9.140625" style="1" customWidth="1"/>
    <col min="10858" max="10858" width="12.5703125" style="1" bestFit="1" customWidth="1"/>
    <col min="10859" max="10863" width="9.140625" style="1" customWidth="1"/>
    <col min="10864" max="10864" width="30.7109375" style="1" bestFit="1" customWidth="1"/>
    <col min="10865" max="10865" width="15.28515625" style="1" customWidth="1"/>
    <col min="10866" max="10866" width="20.5703125" style="1" bestFit="1" customWidth="1"/>
    <col min="10867" max="10867" width="11.7109375" style="1" customWidth="1"/>
    <col min="10868" max="10868" width="15.85546875" style="1" bestFit="1" customWidth="1"/>
    <col min="10869" max="10869" width="26.42578125" style="1" bestFit="1" customWidth="1"/>
    <col min="10870" max="10870" width="22.140625" style="1" bestFit="1" customWidth="1"/>
    <col min="10871" max="10871" width="9.140625" style="1" customWidth="1"/>
    <col min="10872" max="10872" width="10.7109375" style="1" customWidth="1"/>
    <col min="10873" max="11096" width="9.140625" style="1" customWidth="1"/>
    <col min="11097" max="11097" width="3" style="1" bestFit="1" customWidth="1"/>
    <col min="11098" max="11098" width="10.140625" style="1" bestFit="1" customWidth="1"/>
    <col min="11099" max="11099" width="36.5703125" style="1" bestFit="1" customWidth="1"/>
    <col min="11100" max="11100" width="18.5703125" style="1" customWidth="1"/>
    <col min="11101" max="11101" width="17.140625" style="1" customWidth="1"/>
    <col min="11102" max="11105" width="4" style="1"/>
    <col min="11106" max="11106" width="4" style="1" bestFit="1" customWidth="1"/>
    <col min="11107" max="11107" width="32.42578125" style="1" customWidth="1"/>
    <col min="11108" max="11108" width="16.7109375" style="1" customWidth="1"/>
    <col min="11109" max="11109" width="16.85546875" style="1" customWidth="1"/>
    <col min="11110" max="11110" width="20.140625" style="1" customWidth="1"/>
    <col min="11111" max="11111" width="18.7109375" style="1" customWidth="1"/>
    <col min="11112" max="11113" width="9.140625" style="1" customWidth="1"/>
    <col min="11114" max="11114" width="12.5703125" style="1" bestFit="1" customWidth="1"/>
    <col min="11115" max="11119" width="9.140625" style="1" customWidth="1"/>
    <col min="11120" max="11120" width="30.7109375" style="1" bestFit="1" customWidth="1"/>
    <col min="11121" max="11121" width="15.28515625" style="1" customWidth="1"/>
    <col min="11122" max="11122" width="20.5703125" style="1" bestFit="1" customWidth="1"/>
    <col min="11123" max="11123" width="11.7109375" style="1" customWidth="1"/>
    <col min="11124" max="11124" width="15.85546875" style="1" bestFit="1" customWidth="1"/>
    <col min="11125" max="11125" width="26.42578125" style="1" bestFit="1" customWidth="1"/>
    <col min="11126" max="11126" width="22.140625" style="1" bestFit="1" customWidth="1"/>
    <col min="11127" max="11127" width="9.140625" style="1" customWidth="1"/>
    <col min="11128" max="11128" width="10.7109375" style="1" customWidth="1"/>
    <col min="11129" max="11352" width="9.140625" style="1" customWidth="1"/>
    <col min="11353" max="11353" width="3" style="1" bestFit="1" customWidth="1"/>
    <col min="11354" max="11354" width="10.140625" style="1" bestFit="1" customWidth="1"/>
    <col min="11355" max="11355" width="36.5703125" style="1" bestFit="1" customWidth="1"/>
    <col min="11356" max="11356" width="18.5703125" style="1" customWidth="1"/>
    <col min="11357" max="11357" width="17.140625" style="1" customWidth="1"/>
    <col min="11358" max="11361" width="4" style="1"/>
    <col min="11362" max="11362" width="4" style="1" bestFit="1" customWidth="1"/>
    <col min="11363" max="11363" width="32.42578125" style="1" customWidth="1"/>
    <col min="11364" max="11364" width="16.7109375" style="1" customWidth="1"/>
    <col min="11365" max="11365" width="16.85546875" style="1" customWidth="1"/>
    <col min="11366" max="11366" width="20.140625" style="1" customWidth="1"/>
    <col min="11367" max="11367" width="18.7109375" style="1" customWidth="1"/>
    <col min="11368" max="11369" width="9.140625" style="1" customWidth="1"/>
    <col min="11370" max="11370" width="12.5703125" style="1" bestFit="1" customWidth="1"/>
    <col min="11371" max="11375" width="9.140625" style="1" customWidth="1"/>
    <col min="11376" max="11376" width="30.7109375" style="1" bestFit="1" customWidth="1"/>
    <col min="11377" max="11377" width="15.28515625" style="1" customWidth="1"/>
    <col min="11378" max="11378" width="20.5703125" style="1" bestFit="1" customWidth="1"/>
    <col min="11379" max="11379" width="11.7109375" style="1" customWidth="1"/>
    <col min="11380" max="11380" width="15.85546875" style="1" bestFit="1" customWidth="1"/>
    <col min="11381" max="11381" width="26.42578125" style="1" bestFit="1" customWidth="1"/>
    <col min="11382" max="11382" width="22.140625" style="1" bestFit="1" customWidth="1"/>
    <col min="11383" max="11383" width="9.140625" style="1" customWidth="1"/>
    <col min="11384" max="11384" width="10.7109375" style="1" customWidth="1"/>
    <col min="11385" max="11608" width="9.140625" style="1" customWidth="1"/>
    <col min="11609" max="11609" width="3" style="1" bestFit="1" customWidth="1"/>
    <col min="11610" max="11610" width="10.140625" style="1" bestFit="1" customWidth="1"/>
    <col min="11611" max="11611" width="36.5703125" style="1" bestFit="1" customWidth="1"/>
    <col min="11612" max="11612" width="18.5703125" style="1" customWidth="1"/>
    <col min="11613" max="11613" width="17.140625" style="1" customWidth="1"/>
    <col min="11614" max="11617" width="4" style="1"/>
    <col min="11618" max="11618" width="4" style="1" bestFit="1" customWidth="1"/>
    <col min="11619" max="11619" width="32.42578125" style="1" customWidth="1"/>
    <col min="11620" max="11620" width="16.7109375" style="1" customWidth="1"/>
    <col min="11621" max="11621" width="16.85546875" style="1" customWidth="1"/>
    <col min="11622" max="11622" width="20.140625" style="1" customWidth="1"/>
    <col min="11623" max="11623" width="18.7109375" style="1" customWidth="1"/>
    <col min="11624" max="11625" width="9.140625" style="1" customWidth="1"/>
    <col min="11626" max="11626" width="12.5703125" style="1" bestFit="1" customWidth="1"/>
    <col min="11627" max="11631" width="9.140625" style="1" customWidth="1"/>
    <col min="11632" max="11632" width="30.7109375" style="1" bestFit="1" customWidth="1"/>
    <col min="11633" max="11633" width="15.28515625" style="1" customWidth="1"/>
    <col min="11634" max="11634" width="20.5703125" style="1" bestFit="1" customWidth="1"/>
    <col min="11635" max="11635" width="11.7109375" style="1" customWidth="1"/>
    <col min="11636" max="11636" width="15.85546875" style="1" bestFit="1" customWidth="1"/>
    <col min="11637" max="11637" width="26.42578125" style="1" bestFit="1" customWidth="1"/>
    <col min="11638" max="11638" width="22.140625" style="1" bestFit="1" customWidth="1"/>
    <col min="11639" max="11639" width="9.140625" style="1" customWidth="1"/>
    <col min="11640" max="11640" width="10.7109375" style="1" customWidth="1"/>
    <col min="11641" max="11864" width="9.140625" style="1" customWidth="1"/>
    <col min="11865" max="11865" width="3" style="1" bestFit="1" customWidth="1"/>
    <col min="11866" max="11866" width="10.140625" style="1" bestFit="1" customWidth="1"/>
    <col min="11867" max="11867" width="36.5703125" style="1" bestFit="1" customWidth="1"/>
    <col min="11868" max="11868" width="18.5703125" style="1" customWidth="1"/>
    <col min="11869" max="11869" width="17.140625" style="1" customWidth="1"/>
    <col min="11870" max="11873" width="4" style="1"/>
    <col min="11874" max="11874" width="4" style="1" bestFit="1" customWidth="1"/>
    <col min="11875" max="11875" width="32.42578125" style="1" customWidth="1"/>
    <col min="11876" max="11876" width="16.7109375" style="1" customWidth="1"/>
    <col min="11877" max="11877" width="16.85546875" style="1" customWidth="1"/>
    <col min="11878" max="11878" width="20.140625" style="1" customWidth="1"/>
    <col min="11879" max="11879" width="18.7109375" style="1" customWidth="1"/>
    <col min="11880" max="11881" width="9.140625" style="1" customWidth="1"/>
    <col min="11882" max="11882" width="12.5703125" style="1" bestFit="1" customWidth="1"/>
    <col min="11883" max="11887" width="9.140625" style="1" customWidth="1"/>
    <col min="11888" max="11888" width="30.7109375" style="1" bestFit="1" customWidth="1"/>
    <col min="11889" max="11889" width="15.28515625" style="1" customWidth="1"/>
    <col min="11890" max="11890" width="20.5703125" style="1" bestFit="1" customWidth="1"/>
    <col min="11891" max="11891" width="11.7109375" style="1" customWidth="1"/>
    <col min="11892" max="11892" width="15.85546875" style="1" bestFit="1" customWidth="1"/>
    <col min="11893" max="11893" width="26.42578125" style="1" bestFit="1" customWidth="1"/>
    <col min="11894" max="11894" width="22.140625" style="1" bestFit="1" customWidth="1"/>
    <col min="11895" max="11895" width="9.140625" style="1" customWidth="1"/>
    <col min="11896" max="11896" width="10.7109375" style="1" customWidth="1"/>
    <col min="11897" max="12120" width="9.140625" style="1" customWidth="1"/>
    <col min="12121" max="12121" width="3" style="1" bestFit="1" customWidth="1"/>
    <col min="12122" max="12122" width="10.140625" style="1" bestFit="1" customWidth="1"/>
    <col min="12123" max="12123" width="36.5703125" style="1" bestFit="1" customWidth="1"/>
    <col min="12124" max="12124" width="18.5703125" style="1" customWidth="1"/>
    <col min="12125" max="12125" width="17.140625" style="1" customWidth="1"/>
    <col min="12126" max="12129" width="4" style="1"/>
    <col min="12130" max="12130" width="4" style="1" bestFit="1" customWidth="1"/>
    <col min="12131" max="12131" width="32.42578125" style="1" customWidth="1"/>
    <col min="12132" max="12132" width="16.7109375" style="1" customWidth="1"/>
    <col min="12133" max="12133" width="16.85546875" style="1" customWidth="1"/>
    <col min="12134" max="12134" width="20.140625" style="1" customWidth="1"/>
    <col min="12135" max="12135" width="18.7109375" style="1" customWidth="1"/>
    <col min="12136" max="12137" width="9.140625" style="1" customWidth="1"/>
    <col min="12138" max="12138" width="12.5703125" style="1" bestFit="1" customWidth="1"/>
    <col min="12139" max="12143" width="9.140625" style="1" customWidth="1"/>
    <col min="12144" max="12144" width="30.7109375" style="1" bestFit="1" customWidth="1"/>
    <col min="12145" max="12145" width="15.28515625" style="1" customWidth="1"/>
    <col min="12146" max="12146" width="20.5703125" style="1" bestFit="1" customWidth="1"/>
    <col min="12147" max="12147" width="11.7109375" style="1" customWidth="1"/>
    <col min="12148" max="12148" width="15.85546875" style="1" bestFit="1" customWidth="1"/>
    <col min="12149" max="12149" width="26.42578125" style="1" bestFit="1" customWidth="1"/>
    <col min="12150" max="12150" width="22.140625" style="1" bestFit="1" customWidth="1"/>
    <col min="12151" max="12151" width="9.140625" style="1" customWidth="1"/>
    <col min="12152" max="12152" width="10.7109375" style="1" customWidth="1"/>
    <col min="12153" max="12376" width="9.140625" style="1" customWidth="1"/>
    <col min="12377" max="12377" width="3" style="1" bestFit="1" customWidth="1"/>
    <col min="12378" max="12378" width="10.140625" style="1" bestFit="1" customWidth="1"/>
    <col min="12379" max="12379" width="36.5703125" style="1" bestFit="1" customWidth="1"/>
    <col min="12380" max="12380" width="18.5703125" style="1" customWidth="1"/>
    <col min="12381" max="12381" width="17.140625" style="1" customWidth="1"/>
    <col min="12382" max="12385" width="4" style="1"/>
    <col min="12386" max="12386" width="4" style="1" bestFit="1" customWidth="1"/>
    <col min="12387" max="12387" width="32.42578125" style="1" customWidth="1"/>
    <col min="12388" max="12388" width="16.7109375" style="1" customWidth="1"/>
    <col min="12389" max="12389" width="16.85546875" style="1" customWidth="1"/>
    <col min="12390" max="12390" width="20.140625" style="1" customWidth="1"/>
    <col min="12391" max="12391" width="18.7109375" style="1" customWidth="1"/>
    <col min="12392" max="12393" width="9.140625" style="1" customWidth="1"/>
    <col min="12394" max="12394" width="12.5703125" style="1" bestFit="1" customWidth="1"/>
    <col min="12395" max="12399" width="9.140625" style="1" customWidth="1"/>
    <col min="12400" max="12400" width="30.7109375" style="1" bestFit="1" customWidth="1"/>
    <col min="12401" max="12401" width="15.28515625" style="1" customWidth="1"/>
    <col min="12402" max="12402" width="20.5703125" style="1" bestFit="1" customWidth="1"/>
    <col min="12403" max="12403" width="11.7109375" style="1" customWidth="1"/>
    <col min="12404" max="12404" width="15.85546875" style="1" bestFit="1" customWidth="1"/>
    <col min="12405" max="12405" width="26.42578125" style="1" bestFit="1" customWidth="1"/>
    <col min="12406" max="12406" width="22.140625" style="1" bestFit="1" customWidth="1"/>
    <col min="12407" max="12407" width="9.140625" style="1" customWidth="1"/>
    <col min="12408" max="12408" width="10.7109375" style="1" customWidth="1"/>
    <col min="12409" max="12632" width="9.140625" style="1" customWidth="1"/>
    <col min="12633" max="12633" width="3" style="1" bestFit="1" customWidth="1"/>
    <col min="12634" max="12634" width="10.140625" style="1" bestFit="1" customWidth="1"/>
    <col min="12635" max="12635" width="36.5703125" style="1" bestFit="1" customWidth="1"/>
    <col min="12636" max="12636" width="18.5703125" style="1" customWidth="1"/>
    <col min="12637" max="12637" width="17.140625" style="1" customWidth="1"/>
    <col min="12638" max="12641" width="4" style="1"/>
    <col min="12642" max="12642" width="4" style="1" bestFit="1" customWidth="1"/>
    <col min="12643" max="12643" width="32.42578125" style="1" customWidth="1"/>
    <col min="12644" max="12644" width="16.7109375" style="1" customWidth="1"/>
    <col min="12645" max="12645" width="16.85546875" style="1" customWidth="1"/>
    <col min="12646" max="12646" width="20.140625" style="1" customWidth="1"/>
    <col min="12647" max="12647" width="18.7109375" style="1" customWidth="1"/>
    <col min="12648" max="12649" width="9.140625" style="1" customWidth="1"/>
    <col min="12650" max="12650" width="12.5703125" style="1" bestFit="1" customWidth="1"/>
    <col min="12651" max="12655" width="9.140625" style="1" customWidth="1"/>
    <col min="12656" max="12656" width="30.7109375" style="1" bestFit="1" customWidth="1"/>
    <col min="12657" max="12657" width="15.28515625" style="1" customWidth="1"/>
    <col min="12658" max="12658" width="20.5703125" style="1" bestFit="1" customWidth="1"/>
    <col min="12659" max="12659" width="11.7109375" style="1" customWidth="1"/>
    <col min="12660" max="12660" width="15.85546875" style="1" bestFit="1" customWidth="1"/>
    <col min="12661" max="12661" width="26.42578125" style="1" bestFit="1" customWidth="1"/>
    <col min="12662" max="12662" width="22.140625" style="1" bestFit="1" customWidth="1"/>
    <col min="12663" max="12663" width="9.140625" style="1" customWidth="1"/>
    <col min="12664" max="12664" width="10.7109375" style="1" customWidth="1"/>
    <col min="12665" max="12888" width="9.140625" style="1" customWidth="1"/>
    <col min="12889" max="12889" width="3" style="1" bestFit="1" customWidth="1"/>
    <col min="12890" max="12890" width="10.140625" style="1" bestFit="1" customWidth="1"/>
    <col min="12891" max="12891" width="36.5703125" style="1" bestFit="1" customWidth="1"/>
    <col min="12892" max="12892" width="18.5703125" style="1" customWidth="1"/>
    <col min="12893" max="12893" width="17.140625" style="1" customWidth="1"/>
    <col min="12894" max="12897" width="4" style="1"/>
    <col min="12898" max="12898" width="4" style="1" bestFit="1" customWidth="1"/>
    <col min="12899" max="12899" width="32.42578125" style="1" customWidth="1"/>
    <col min="12900" max="12900" width="16.7109375" style="1" customWidth="1"/>
    <col min="12901" max="12901" width="16.85546875" style="1" customWidth="1"/>
    <col min="12902" max="12902" width="20.140625" style="1" customWidth="1"/>
    <col min="12903" max="12903" width="18.7109375" style="1" customWidth="1"/>
    <col min="12904" max="12905" width="9.140625" style="1" customWidth="1"/>
    <col min="12906" max="12906" width="12.5703125" style="1" bestFit="1" customWidth="1"/>
    <col min="12907" max="12911" width="9.140625" style="1" customWidth="1"/>
    <col min="12912" max="12912" width="30.7109375" style="1" bestFit="1" customWidth="1"/>
    <col min="12913" max="12913" width="15.28515625" style="1" customWidth="1"/>
    <col min="12914" max="12914" width="20.5703125" style="1" bestFit="1" customWidth="1"/>
    <col min="12915" max="12915" width="11.7109375" style="1" customWidth="1"/>
    <col min="12916" max="12916" width="15.85546875" style="1" bestFit="1" customWidth="1"/>
    <col min="12917" max="12917" width="26.42578125" style="1" bestFit="1" customWidth="1"/>
    <col min="12918" max="12918" width="22.140625" style="1" bestFit="1" customWidth="1"/>
    <col min="12919" max="12919" width="9.140625" style="1" customWidth="1"/>
    <col min="12920" max="12920" width="10.7109375" style="1" customWidth="1"/>
    <col min="12921" max="13144" width="9.140625" style="1" customWidth="1"/>
    <col min="13145" max="13145" width="3" style="1" bestFit="1" customWidth="1"/>
    <col min="13146" max="13146" width="10.140625" style="1" bestFit="1" customWidth="1"/>
    <col min="13147" max="13147" width="36.5703125" style="1" bestFit="1" customWidth="1"/>
    <col min="13148" max="13148" width="18.5703125" style="1" customWidth="1"/>
    <col min="13149" max="13149" width="17.140625" style="1" customWidth="1"/>
    <col min="13150" max="13153" width="4" style="1"/>
    <col min="13154" max="13154" width="4" style="1" bestFit="1" customWidth="1"/>
    <col min="13155" max="13155" width="32.42578125" style="1" customWidth="1"/>
    <col min="13156" max="13156" width="16.7109375" style="1" customWidth="1"/>
    <col min="13157" max="13157" width="16.85546875" style="1" customWidth="1"/>
    <col min="13158" max="13158" width="20.140625" style="1" customWidth="1"/>
    <col min="13159" max="13159" width="18.7109375" style="1" customWidth="1"/>
    <col min="13160" max="13161" width="9.140625" style="1" customWidth="1"/>
    <col min="13162" max="13162" width="12.5703125" style="1" bestFit="1" customWidth="1"/>
    <col min="13163" max="13167" width="9.140625" style="1" customWidth="1"/>
    <col min="13168" max="13168" width="30.7109375" style="1" bestFit="1" customWidth="1"/>
    <col min="13169" max="13169" width="15.28515625" style="1" customWidth="1"/>
    <col min="13170" max="13170" width="20.5703125" style="1" bestFit="1" customWidth="1"/>
    <col min="13171" max="13171" width="11.7109375" style="1" customWidth="1"/>
    <col min="13172" max="13172" width="15.85546875" style="1" bestFit="1" customWidth="1"/>
    <col min="13173" max="13173" width="26.42578125" style="1" bestFit="1" customWidth="1"/>
    <col min="13174" max="13174" width="22.140625" style="1" bestFit="1" customWidth="1"/>
    <col min="13175" max="13175" width="9.140625" style="1" customWidth="1"/>
    <col min="13176" max="13176" width="10.7109375" style="1" customWidth="1"/>
    <col min="13177" max="13400" width="9.140625" style="1" customWidth="1"/>
    <col min="13401" max="13401" width="3" style="1" bestFit="1" customWidth="1"/>
    <col min="13402" max="13402" width="10.140625" style="1" bestFit="1" customWidth="1"/>
    <col min="13403" max="13403" width="36.5703125" style="1" bestFit="1" customWidth="1"/>
    <col min="13404" max="13404" width="18.5703125" style="1" customWidth="1"/>
    <col min="13405" max="13405" width="17.140625" style="1" customWidth="1"/>
    <col min="13406" max="13409" width="4" style="1"/>
    <col min="13410" max="13410" width="4" style="1" bestFit="1" customWidth="1"/>
    <col min="13411" max="13411" width="32.42578125" style="1" customWidth="1"/>
    <col min="13412" max="13412" width="16.7109375" style="1" customWidth="1"/>
    <col min="13413" max="13413" width="16.85546875" style="1" customWidth="1"/>
    <col min="13414" max="13414" width="20.140625" style="1" customWidth="1"/>
    <col min="13415" max="13415" width="18.7109375" style="1" customWidth="1"/>
    <col min="13416" max="13417" width="9.140625" style="1" customWidth="1"/>
    <col min="13418" max="13418" width="12.5703125" style="1" bestFit="1" customWidth="1"/>
    <col min="13419" max="13423" width="9.140625" style="1" customWidth="1"/>
    <col min="13424" max="13424" width="30.7109375" style="1" bestFit="1" customWidth="1"/>
    <col min="13425" max="13425" width="15.28515625" style="1" customWidth="1"/>
    <col min="13426" max="13426" width="20.5703125" style="1" bestFit="1" customWidth="1"/>
    <col min="13427" max="13427" width="11.7109375" style="1" customWidth="1"/>
    <col min="13428" max="13428" width="15.85546875" style="1" bestFit="1" customWidth="1"/>
    <col min="13429" max="13429" width="26.42578125" style="1" bestFit="1" customWidth="1"/>
    <col min="13430" max="13430" width="22.140625" style="1" bestFit="1" customWidth="1"/>
    <col min="13431" max="13431" width="9.140625" style="1" customWidth="1"/>
    <col min="13432" max="13432" width="10.7109375" style="1" customWidth="1"/>
    <col min="13433" max="13656" width="9.140625" style="1" customWidth="1"/>
    <col min="13657" max="13657" width="3" style="1" bestFit="1" customWidth="1"/>
    <col min="13658" max="13658" width="10.140625" style="1" bestFit="1" customWidth="1"/>
    <col min="13659" max="13659" width="36.5703125" style="1" bestFit="1" customWidth="1"/>
    <col min="13660" max="13660" width="18.5703125" style="1" customWidth="1"/>
    <col min="13661" max="13661" width="17.140625" style="1" customWidth="1"/>
    <col min="13662" max="13665" width="4" style="1"/>
    <col min="13666" max="13666" width="4" style="1" bestFit="1" customWidth="1"/>
    <col min="13667" max="13667" width="32.42578125" style="1" customWidth="1"/>
    <col min="13668" max="13668" width="16.7109375" style="1" customWidth="1"/>
    <col min="13669" max="13669" width="16.85546875" style="1" customWidth="1"/>
    <col min="13670" max="13670" width="20.140625" style="1" customWidth="1"/>
    <col min="13671" max="13671" width="18.7109375" style="1" customWidth="1"/>
    <col min="13672" max="13673" width="9.140625" style="1" customWidth="1"/>
    <col min="13674" max="13674" width="12.5703125" style="1" bestFit="1" customWidth="1"/>
    <col min="13675" max="13679" width="9.140625" style="1" customWidth="1"/>
    <col min="13680" max="13680" width="30.7109375" style="1" bestFit="1" customWidth="1"/>
    <col min="13681" max="13681" width="15.28515625" style="1" customWidth="1"/>
    <col min="13682" max="13682" width="20.5703125" style="1" bestFit="1" customWidth="1"/>
    <col min="13683" max="13683" width="11.7109375" style="1" customWidth="1"/>
    <col min="13684" max="13684" width="15.85546875" style="1" bestFit="1" customWidth="1"/>
    <col min="13685" max="13685" width="26.42578125" style="1" bestFit="1" customWidth="1"/>
    <col min="13686" max="13686" width="22.140625" style="1" bestFit="1" customWidth="1"/>
    <col min="13687" max="13687" width="9.140625" style="1" customWidth="1"/>
    <col min="13688" max="13688" width="10.7109375" style="1" customWidth="1"/>
    <col min="13689" max="13912" width="9.140625" style="1" customWidth="1"/>
    <col min="13913" max="13913" width="3" style="1" bestFit="1" customWidth="1"/>
    <col min="13914" max="13914" width="10.140625" style="1" bestFit="1" customWidth="1"/>
    <col min="13915" max="13915" width="36.5703125" style="1" bestFit="1" customWidth="1"/>
    <col min="13916" max="13916" width="18.5703125" style="1" customWidth="1"/>
    <col min="13917" max="13917" width="17.140625" style="1" customWidth="1"/>
    <col min="13918" max="13921" width="4" style="1"/>
    <col min="13922" max="13922" width="4" style="1" bestFit="1" customWidth="1"/>
    <col min="13923" max="13923" width="32.42578125" style="1" customWidth="1"/>
    <col min="13924" max="13924" width="16.7109375" style="1" customWidth="1"/>
    <col min="13925" max="13925" width="16.85546875" style="1" customWidth="1"/>
    <col min="13926" max="13926" width="20.140625" style="1" customWidth="1"/>
    <col min="13927" max="13927" width="18.7109375" style="1" customWidth="1"/>
    <col min="13928" max="13929" width="9.140625" style="1" customWidth="1"/>
    <col min="13930" max="13930" width="12.5703125" style="1" bestFit="1" customWidth="1"/>
    <col min="13931" max="13935" width="9.140625" style="1" customWidth="1"/>
    <col min="13936" max="13936" width="30.7109375" style="1" bestFit="1" customWidth="1"/>
    <col min="13937" max="13937" width="15.28515625" style="1" customWidth="1"/>
    <col min="13938" max="13938" width="20.5703125" style="1" bestFit="1" customWidth="1"/>
    <col min="13939" max="13939" width="11.7109375" style="1" customWidth="1"/>
    <col min="13940" max="13940" width="15.85546875" style="1" bestFit="1" customWidth="1"/>
    <col min="13941" max="13941" width="26.42578125" style="1" bestFit="1" customWidth="1"/>
    <col min="13942" max="13942" width="22.140625" style="1" bestFit="1" customWidth="1"/>
    <col min="13943" max="13943" width="9.140625" style="1" customWidth="1"/>
    <col min="13944" max="13944" width="10.7109375" style="1" customWidth="1"/>
    <col min="13945" max="14168" width="9.140625" style="1" customWidth="1"/>
    <col min="14169" max="14169" width="3" style="1" bestFit="1" customWidth="1"/>
    <col min="14170" max="14170" width="10.140625" style="1" bestFit="1" customWidth="1"/>
    <col min="14171" max="14171" width="36.5703125" style="1" bestFit="1" customWidth="1"/>
    <col min="14172" max="14172" width="18.5703125" style="1" customWidth="1"/>
    <col min="14173" max="14173" width="17.140625" style="1" customWidth="1"/>
    <col min="14174" max="14177" width="4" style="1"/>
    <col min="14178" max="14178" width="4" style="1" bestFit="1" customWidth="1"/>
    <col min="14179" max="14179" width="32.42578125" style="1" customWidth="1"/>
    <col min="14180" max="14180" width="16.7109375" style="1" customWidth="1"/>
    <col min="14181" max="14181" width="16.85546875" style="1" customWidth="1"/>
    <col min="14182" max="14182" width="20.140625" style="1" customWidth="1"/>
    <col min="14183" max="14183" width="18.7109375" style="1" customWidth="1"/>
    <col min="14184" max="14185" width="9.140625" style="1" customWidth="1"/>
    <col min="14186" max="14186" width="12.5703125" style="1" bestFit="1" customWidth="1"/>
    <col min="14187" max="14191" width="9.140625" style="1" customWidth="1"/>
    <col min="14192" max="14192" width="30.7109375" style="1" bestFit="1" customWidth="1"/>
    <col min="14193" max="14193" width="15.28515625" style="1" customWidth="1"/>
    <col min="14194" max="14194" width="20.5703125" style="1" bestFit="1" customWidth="1"/>
    <col min="14195" max="14195" width="11.7109375" style="1" customWidth="1"/>
    <col min="14196" max="14196" width="15.85546875" style="1" bestFit="1" customWidth="1"/>
    <col min="14197" max="14197" width="26.42578125" style="1" bestFit="1" customWidth="1"/>
    <col min="14198" max="14198" width="22.140625" style="1" bestFit="1" customWidth="1"/>
    <col min="14199" max="14199" width="9.140625" style="1" customWidth="1"/>
    <col min="14200" max="14200" width="10.7109375" style="1" customWidth="1"/>
    <col min="14201" max="14424" width="9.140625" style="1" customWidth="1"/>
    <col min="14425" max="14425" width="3" style="1" bestFit="1" customWidth="1"/>
    <col min="14426" max="14426" width="10.140625" style="1" bestFit="1" customWidth="1"/>
    <col min="14427" max="14427" width="36.5703125" style="1" bestFit="1" customWidth="1"/>
    <col min="14428" max="14428" width="18.5703125" style="1" customWidth="1"/>
    <col min="14429" max="14429" width="17.140625" style="1" customWidth="1"/>
    <col min="14430" max="14433" width="4" style="1"/>
    <col min="14434" max="14434" width="4" style="1" bestFit="1" customWidth="1"/>
    <col min="14435" max="14435" width="32.42578125" style="1" customWidth="1"/>
    <col min="14436" max="14436" width="16.7109375" style="1" customWidth="1"/>
    <col min="14437" max="14437" width="16.85546875" style="1" customWidth="1"/>
    <col min="14438" max="14438" width="20.140625" style="1" customWidth="1"/>
    <col min="14439" max="14439" width="18.7109375" style="1" customWidth="1"/>
    <col min="14440" max="14441" width="9.140625" style="1" customWidth="1"/>
    <col min="14442" max="14442" width="12.5703125" style="1" bestFit="1" customWidth="1"/>
    <col min="14443" max="14447" width="9.140625" style="1" customWidth="1"/>
    <col min="14448" max="14448" width="30.7109375" style="1" bestFit="1" customWidth="1"/>
    <col min="14449" max="14449" width="15.28515625" style="1" customWidth="1"/>
    <col min="14450" max="14450" width="20.5703125" style="1" bestFit="1" customWidth="1"/>
    <col min="14451" max="14451" width="11.7109375" style="1" customWidth="1"/>
    <col min="14452" max="14452" width="15.85546875" style="1" bestFit="1" customWidth="1"/>
    <col min="14453" max="14453" width="26.42578125" style="1" bestFit="1" customWidth="1"/>
    <col min="14454" max="14454" width="22.140625" style="1" bestFit="1" customWidth="1"/>
    <col min="14455" max="14455" width="9.140625" style="1" customWidth="1"/>
    <col min="14456" max="14456" width="10.7109375" style="1" customWidth="1"/>
    <col min="14457" max="14680" width="9.140625" style="1" customWidth="1"/>
    <col min="14681" max="14681" width="3" style="1" bestFit="1" customWidth="1"/>
    <col min="14682" max="14682" width="10.140625" style="1" bestFit="1" customWidth="1"/>
    <col min="14683" max="14683" width="36.5703125" style="1" bestFit="1" customWidth="1"/>
    <col min="14684" max="14684" width="18.5703125" style="1" customWidth="1"/>
    <col min="14685" max="14685" width="17.140625" style="1" customWidth="1"/>
    <col min="14686" max="14689" width="4" style="1"/>
    <col min="14690" max="14690" width="4" style="1" bestFit="1" customWidth="1"/>
    <col min="14691" max="14691" width="32.42578125" style="1" customWidth="1"/>
    <col min="14692" max="14692" width="16.7109375" style="1" customWidth="1"/>
    <col min="14693" max="14693" width="16.85546875" style="1" customWidth="1"/>
    <col min="14694" max="14694" width="20.140625" style="1" customWidth="1"/>
    <col min="14695" max="14695" width="18.7109375" style="1" customWidth="1"/>
    <col min="14696" max="14697" width="9.140625" style="1" customWidth="1"/>
    <col min="14698" max="14698" width="12.5703125" style="1" bestFit="1" customWidth="1"/>
    <col min="14699" max="14703" width="9.140625" style="1" customWidth="1"/>
    <col min="14704" max="14704" width="30.7109375" style="1" bestFit="1" customWidth="1"/>
    <col min="14705" max="14705" width="15.28515625" style="1" customWidth="1"/>
    <col min="14706" max="14706" width="20.5703125" style="1" bestFit="1" customWidth="1"/>
    <col min="14707" max="14707" width="11.7109375" style="1" customWidth="1"/>
    <col min="14708" max="14708" width="15.85546875" style="1" bestFit="1" customWidth="1"/>
    <col min="14709" max="14709" width="26.42578125" style="1" bestFit="1" customWidth="1"/>
    <col min="14710" max="14710" width="22.140625" style="1" bestFit="1" customWidth="1"/>
    <col min="14711" max="14711" width="9.140625" style="1" customWidth="1"/>
    <col min="14712" max="14712" width="10.7109375" style="1" customWidth="1"/>
    <col min="14713" max="14936" width="9.140625" style="1" customWidth="1"/>
    <col min="14937" max="14937" width="3" style="1" bestFit="1" customWidth="1"/>
    <col min="14938" max="14938" width="10.140625" style="1" bestFit="1" customWidth="1"/>
    <col min="14939" max="14939" width="36.5703125" style="1" bestFit="1" customWidth="1"/>
    <col min="14940" max="14940" width="18.5703125" style="1" customWidth="1"/>
    <col min="14941" max="14941" width="17.140625" style="1" customWidth="1"/>
    <col min="14942" max="14945" width="4" style="1"/>
    <col min="14946" max="14946" width="4" style="1" bestFit="1" customWidth="1"/>
    <col min="14947" max="14947" width="32.42578125" style="1" customWidth="1"/>
    <col min="14948" max="14948" width="16.7109375" style="1" customWidth="1"/>
    <col min="14949" max="14949" width="16.85546875" style="1" customWidth="1"/>
    <col min="14950" max="14950" width="20.140625" style="1" customWidth="1"/>
    <col min="14951" max="14951" width="18.7109375" style="1" customWidth="1"/>
    <col min="14952" max="14953" width="9.140625" style="1" customWidth="1"/>
    <col min="14954" max="14954" width="12.5703125" style="1" bestFit="1" customWidth="1"/>
    <col min="14955" max="14959" width="9.140625" style="1" customWidth="1"/>
    <col min="14960" max="14960" width="30.7109375" style="1" bestFit="1" customWidth="1"/>
    <col min="14961" max="14961" width="15.28515625" style="1" customWidth="1"/>
    <col min="14962" max="14962" width="20.5703125" style="1" bestFit="1" customWidth="1"/>
    <col min="14963" max="14963" width="11.7109375" style="1" customWidth="1"/>
    <col min="14964" max="14964" width="15.85546875" style="1" bestFit="1" customWidth="1"/>
    <col min="14965" max="14965" width="26.42578125" style="1" bestFit="1" customWidth="1"/>
    <col min="14966" max="14966" width="22.140625" style="1" bestFit="1" customWidth="1"/>
    <col min="14967" max="14967" width="9.140625" style="1" customWidth="1"/>
    <col min="14968" max="14968" width="10.7109375" style="1" customWidth="1"/>
    <col min="14969" max="15192" width="9.140625" style="1" customWidth="1"/>
    <col min="15193" max="15193" width="3" style="1" bestFit="1" customWidth="1"/>
    <col min="15194" max="15194" width="10.140625" style="1" bestFit="1" customWidth="1"/>
    <col min="15195" max="15195" width="36.5703125" style="1" bestFit="1" customWidth="1"/>
    <col min="15196" max="15196" width="18.5703125" style="1" customWidth="1"/>
    <col min="15197" max="15197" width="17.140625" style="1" customWidth="1"/>
    <col min="15198" max="15201" width="4" style="1"/>
    <col min="15202" max="15202" width="4" style="1" bestFit="1" customWidth="1"/>
    <col min="15203" max="15203" width="32.42578125" style="1" customWidth="1"/>
    <col min="15204" max="15204" width="16.7109375" style="1" customWidth="1"/>
    <col min="15205" max="15205" width="16.85546875" style="1" customWidth="1"/>
    <col min="15206" max="15206" width="20.140625" style="1" customWidth="1"/>
    <col min="15207" max="15207" width="18.7109375" style="1" customWidth="1"/>
    <col min="15208" max="15209" width="9.140625" style="1" customWidth="1"/>
    <col min="15210" max="15210" width="12.5703125" style="1" bestFit="1" customWidth="1"/>
    <col min="15211" max="15215" width="9.140625" style="1" customWidth="1"/>
    <col min="15216" max="15216" width="30.7109375" style="1" bestFit="1" customWidth="1"/>
    <col min="15217" max="15217" width="15.28515625" style="1" customWidth="1"/>
    <col min="15218" max="15218" width="20.5703125" style="1" bestFit="1" customWidth="1"/>
    <col min="15219" max="15219" width="11.7109375" style="1" customWidth="1"/>
    <col min="15220" max="15220" width="15.85546875" style="1" bestFit="1" customWidth="1"/>
    <col min="15221" max="15221" width="26.42578125" style="1" bestFit="1" customWidth="1"/>
    <col min="15222" max="15222" width="22.140625" style="1" bestFit="1" customWidth="1"/>
    <col min="15223" max="15223" width="9.140625" style="1" customWidth="1"/>
    <col min="15224" max="15224" width="10.7109375" style="1" customWidth="1"/>
    <col min="15225" max="15448" width="9.140625" style="1" customWidth="1"/>
    <col min="15449" max="15449" width="3" style="1" bestFit="1" customWidth="1"/>
    <col min="15450" max="15450" width="10.140625" style="1" bestFit="1" customWidth="1"/>
    <col min="15451" max="15451" width="36.5703125" style="1" bestFit="1" customWidth="1"/>
    <col min="15452" max="15452" width="18.5703125" style="1" customWidth="1"/>
    <col min="15453" max="15453" width="17.140625" style="1" customWidth="1"/>
    <col min="15454" max="15457" width="4" style="1"/>
    <col min="15458" max="15458" width="4" style="1" bestFit="1" customWidth="1"/>
    <col min="15459" max="15459" width="32.42578125" style="1" customWidth="1"/>
    <col min="15460" max="15460" width="16.7109375" style="1" customWidth="1"/>
    <col min="15461" max="15461" width="16.85546875" style="1" customWidth="1"/>
    <col min="15462" max="15462" width="20.140625" style="1" customWidth="1"/>
    <col min="15463" max="15463" width="18.7109375" style="1" customWidth="1"/>
    <col min="15464" max="15465" width="9.140625" style="1" customWidth="1"/>
    <col min="15466" max="15466" width="12.5703125" style="1" bestFit="1" customWidth="1"/>
    <col min="15467" max="15471" width="9.140625" style="1" customWidth="1"/>
    <col min="15472" max="15472" width="30.7109375" style="1" bestFit="1" customWidth="1"/>
    <col min="15473" max="15473" width="15.28515625" style="1" customWidth="1"/>
    <col min="15474" max="15474" width="20.5703125" style="1" bestFit="1" customWidth="1"/>
    <col min="15475" max="15475" width="11.7109375" style="1" customWidth="1"/>
    <col min="15476" max="15476" width="15.85546875" style="1" bestFit="1" customWidth="1"/>
    <col min="15477" max="15477" width="26.42578125" style="1" bestFit="1" customWidth="1"/>
    <col min="15478" max="15478" width="22.140625" style="1" bestFit="1" customWidth="1"/>
    <col min="15479" max="15479" width="9.140625" style="1" customWidth="1"/>
    <col min="15480" max="15480" width="10.7109375" style="1" customWidth="1"/>
    <col min="15481" max="15704" width="9.140625" style="1" customWidth="1"/>
    <col min="15705" max="15705" width="3" style="1" bestFit="1" customWidth="1"/>
    <col min="15706" max="15706" width="10.140625" style="1" bestFit="1" customWidth="1"/>
    <col min="15707" max="15707" width="36.5703125" style="1" bestFit="1" customWidth="1"/>
    <col min="15708" max="15708" width="18.5703125" style="1" customWidth="1"/>
    <col min="15709" max="15709" width="17.140625" style="1" customWidth="1"/>
    <col min="15710" max="15713" width="4" style="1"/>
    <col min="15714" max="15714" width="4" style="1" bestFit="1" customWidth="1"/>
    <col min="15715" max="15715" width="32.42578125" style="1" customWidth="1"/>
    <col min="15716" max="15716" width="16.7109375" style="1" customWidth="1"/>
    <col min="15717" max="15717" width="16.85546875" style="1" customWidth="1"/>
    <col min="15718" max="15718" width="20.140625" style="1" customWidth="1"/>
    <col min="15719" max="15719" width="18.7109375" style="1" customWidth="1"/>
    <col min="15720" max="15721" width="9.140625" style="1" customWidth="1"/>
    <col min="15722" max="15722" width="12.5703125" style="1" bestFit="1" customWidth="1"/>
    <col min="15723" max="15727" width="9.140625" style="1" customWidth="1"/>
    <col min="15728" max="15728" width="30.7109375" style="1" bestFit="1" customWidth="1"/>
    <col min="15729" max="15729" width="15.28515625" style="1" customWidth="1"/>
    <col min="15730" max="15730" width="20.5703125" style="1" bestFit="1" customWidth="1"/>
    <col min="15731" max="15731" width="11.7109375" style="1" customWidth="1"/>
    <col min="15732" max="15732" width="15.85546875" style="1" bestFit="1" customWidth="1"/>
    <col min="15733" max="15733" width="26.42578125" style="1" bestFit="1" customWidth="1"/>
    <col min="15734" max="15734" width="22.140625" style="1" bestFit="1" customWidth="1"/>
    <col min="15735" max="15735" width="9.140625" style="1" customWidth="1"/>
    <col min="15736" max="15736" width="10.7109375" style="1" customWidth="1"/>
    <col min="15737" max="15960" width="9.140625" style="1" customWidth="1"/>
    <col min="15961" max="15961" width="3" style="1" bestFit="1" customWidth="1"/>
    <col min="15962" max="15962" width="10.140625" style="1" bestFit="1" customWidth="1"/>
    <col min="15963" max="15963" width="36.5703125" style="1" bestFit="1" customWidth="1"/>
    <col min="15964" max="15964" width="18.5703125" style="1" customWidth="1"/>
    <col min="15965" max="15965" width="17.140625" style="1" customWidth="1"/>
    <col min="15966"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350</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c r="B7" s="11" t="s">
        <v>6</v>
      </c>
      <c r="C7" s="12">
        <f>+SUM(C8:C252)</f>
        <v>7000</v>
      </c>
      <c r="D7" s="38">
        <v>20.397390999999999</v>
      </c>
      <c r="E7" s="13" t="s">
        <v>0</v>
      </c>
      <c r="F7" s="13" t="s">
        <v>11</v>
      </c>
    </row>
    <row r="8" spans="1:7">
      <c r="B8" s="41">
        <v>44350.337094907409</v>
      </c>
      <c r="C8" s="17">
        <v>267</v>
      </c>
      <c r="D8" s="18">
        <v>20.62</v>
      </c>
      <c r="E8" s="10" t="s">
        <v>0</v>
      </c>
      <c r="F8" s="10" t="s">
        <v>11</v>
      </c>
    </row>
    <row r="9" spans="1:7">
      <c r="B9" s="41">
        <v>44350.337094907409</v>
      </c>
      <c r="C9" s="17">
        <v>29</v>
      </c>
      <c r="D9" s="18">
        <v>20.62</v>
      </c>
      <c r="E9" s="10" t="s">
        <v>0</v>
      </c>
      <c r="F9" s="10" t="s">
        <v>11</v>
      </c>
    </row>
    <row r="10" spans="1:7">
      <c r="B10" s="41">
        <v>44350.347303240742</v>
      </c>
      <c r="C10" s="17">
        <v>320</v>
      </c>
      <c r="D10" s="18">
        <v>20.62</v>
      </c>
      <c r="E10" s="10" t="s">
        <v>0</v>
      </c>
      <c r="F10" s="10" t="s">
        <v>11</v>
      </c>
    </row>
    <row r="11" spans="1:7">
      <c r="B11" s="41">
        <v>44350.347303240742</v>
      </c>
      <c r="C11" s="17">
        <v>18</v>
      </c>
      <c r="D11" s="18">
        <v>20.62</v>
      </c>
      <c r="E11" s="10" t="s">
        <v>0</v>
      </c>
      <c r="F11" s="10" t="s">
        <v>11</v>
      </c>
    </row>
    <row r="12" spans="1:7">
      <c r="B12" s="41">
        <v>44350.352175925931</v>
      </c>
      <c r="C12" s="17">
        <v>288</v>
      </c>
      <c r="D12" s="18">
        <v>20.6</v>
      </c>
      <c r="E12" s="10" t="s">
        <v>0</v>
      </c>
      <c r="F12" s="10" t="s">
        <v>11</v>
      </c>
    </row>
    <row r="13" spans="1:7">
      <c r="B13" s="41">
        <v>44350.367592592593</v>
      </c>
      <c r="C13" s="17">
        <v>454</v>
      </c>
      <c r="D13" s="18">
        <v>20.58</v>
      </c>
      <c r="E13" s="10" t="s">
        <v>0</v>
      </c>
      <c r="F13" s="10" t="s">
        <v>11</v>
      </c>
    </row>
    <row r="14" spans="1:7">
      <c r="B14" s="41">
        <v>44350.384756944448</v>
      </c>
      <c r="C14" s="17">
        <v>249</v>
      </c>
      <c r="D14" s="18">
        <v>20.54</v>
      </c>
      <c r="E14" s="10" t="s">
        <v>0</v>
      </c>
      <c r="F14" s="10" t="s">
        <v>11</v>
      </c>
    </row>
    <row r="15" spans="1:7">
      <c r="B15" s="41">
        <v>44350.389108796298</v>
      </c>
      <c r="C15" s="17">
        <v>254</v>
      </c>
      <c r="D15" s="18">
        <v>20.48</v>
      </c>
      <c r="E15" s="10" t="s">
        <v>0</v>
      </c>
      <c r="F15" s="10" t="s">
        <v>11</v>
      </c>
    </row>
    <row r="16" spans="1:7">
      <c r="B16" s="41">
        <v>44350.431261574078</v>
      </c>
      <c r="C16" s="17">
        <v>118</v>
      </c>
      <c r="D16" s="18">
        <v>20.46</v>
      </c>
      <c r="E16" s="10" t="s">
        <v>0</v>
      </c>
      <c r="F16" s="10" t="s">
        <v>11</v>
      </c>
    </row>
    <row r="17" spans="2:6">
      <c r="B17" s="41">
        <v>44350.435011574074</v>
      </c>
      <c r="C17" s="17">
        <v>125</v>
      </c>
      <c r="D17" s="18">
        <v>20.48</v>
      </c>
      <c r="E17" s="10" t="s">
        <v>0</v>
      </c>
      <c r="F17" s="10" t="s">
        <v>11</v>
      </c>
    </row>
    <row r="18" spans="2:6">
      <c r="B18" s="41">
        <v>44350.435011574074</v>
      </c>
      <c r="C18" s="17">
        <v>325</v>
      </c>
      <c r="D18" s="18">
        <v>20.48</v>
      </c>
      <c r="E18" s="10" t="s">
        <v>0</v>
      </c>
      <c r="F18" s="10" t="s">
        <v>11</v>
      </c>
    </row>
    <row r="19" spans="2:6">
      <c r="B19" s="41">
        <v>44350.440960648149</v>
      </c>
      <c r="C19" s="17">
        <v>236</v>
      </c>
      <c r="D19" s="18">
        <v>20.399999999999999</v>
      </c>
      <c r="E19" s="10" t="s">
        <v>0</v>
      </c>
      <c r="F19" s="10" t="s">
        <v>11</v>
      </c>
    </row>
    <row r="20" spans="2:6">
      <c r="B20" s="41">
        <v>44350.441053240742</v>
      </c>
      <c r="C20" s="17">
        <v>5</v>
      </c>
      <c r="D20" s="18">
        <v>20.399999999999999</v>
      </c>
      <c r="E20" s="10" t="s">
        <v>0</v>
      </c>
      <c r="F20" s="10" t="s">
        <v>11</v>
      </c>
    </row>
    <row r="21" spans="2:6">
      <c r="B21" s="41">
        <v>44350.466655092598</v>
      </c>
      <c r="C21" s="17">
        <v>156</v>
      </c>
      <c r="D21" s="18">
        <v>20.36</v>
      </c>
      <c r="E21" s="10" t="s">
        <v>0</v>
      </c>
      <c r="F21" s="10" t="s">
        <v>11</v>
      </c>
    </row>
    <row r="22" spans="2:6">
      <c r="B22" s="41">
        <v>44350.4772337963</v>
      </c>
      <c r="C22" s="17">
        <v>271</v>
      </c>
      <c r="D22" s="18">
        <v>20.34</v>
      </c>
      <c r="E22" s="10" t="s">
        <v>0</v>
      </c>
      <c r="F22" s="10" t="s">
        <v>11</v>
      </c>
    </row>
    <row r="23" spans="2:6">
      <c r="B23" s="41">
        <v>44350.499606481484</v>
      </c>
      <c r="C23" s="17">
        <v>107</v>
      </c>
      <c r="D23" s="18">
        <v>20.32</v>
      </c>
      <c r="E23" s="10" t="s">
        <v>0</v>
      </c>
      <c r="F23" s="10" t="s">
        <v>11</v>
      </c>
    </row>
    <row r="24" spans="2:6">
      <c r="B24" s="41">
        <v>44350.499606481484</v>
      </c>
      <c r="C24" s="17">
        <v>137</v>
      </c>
      <c r="D24" s="18">
        <v>20.32</v>
      </c>
      <c r="E24" s="10" t="s">
        <v>0</v>
      </c>
      <c r="F24" s="10" t="s">
        <v>11</v>
      </c>
    </row>
    <row r="25" spans="2:6">
      <c r="B25" s="41">
        <v>44350.521041666667</v>
      </c>
      <c r="C25" s="17">
        <v>172</v>
      </c>
      <c r="D25" s="18">
        <v>20.260000000000002</v>
      </c>
      <c r="E25" s="10" t="s">
        <v>0</v>
      </c>
      <c r="F25" s="10" t="s">
        <v>11</v>
      </c>
    </row>
    <row r="26" spans="2:6">
      <c r="B26" s="41">
        <v>44350.521041666667</v>
      </c>
      <c r="C26" s="17">
        <v>74</v>
      </c>
      <c r="D26" s="18">
        <v>20.260000000000002</v>
      </c>
      <c r="E26" s="10" t="s">
        <v>0</v>
      </c>
      <c r="F26" s="10" t="s">
        <v>11</v>
      </c>
    </row>
    <row r="27" spans="2:6">
      <c r="B27" s="41">
        <v>44350.568750000006</v>
      </c>
      <c r="C27" s="17">
        <v>300</v>
      </c>
      <c r="D27" s="18">
        <v>20.32</v>
      </c>
      <c r="E27" s="10" t="s">
        <v>0</v>
      </c>
      <c r="F27" s="10" t="s">
        <v>11</v>
      </c>
    </row>
    <row r="28" spans="2:6">
      <c r="B28" s="41">
        <v>44350.568750000006</v>
      </c>
      <c r="C28" s="17">
        <v>98</v>
      </c>
      <c r="D28" s="18">
        <v>20.32</v>
      </c>
      <c r="E28" s="10" t="s">
        <v>0</v>
      </c>
      <c r="F28" s="10" t="s">
        <v>11</v>
      </c>
    </row>
    <row r="29" spans="2:6">
      <c r="B29" s="41">
        <v>44350.579826388894</v>
      </c>
      <c r="C29" s="17">
        <v>121</v>
      </c>
      <c r="D29" s="18">
        <v>20.32</v>
      </c>
      <c r="E29" s="10" t="s">
        <v>0</v>
      </c>
      <c r="F29" s="10" t="s">
        <v>11</v>
      </c>
    </row>
    <row r="30" spans="2:6">
      <c r="B30" s="41">
        <v>44350.579826388894</v>
      </c>
      <c r="C30" s="17">
        <v>163</v>
      </c>
      <c r="D30" s="18">
        <v>20.32</v>
      </c>
      <c r="E30" s="10" t="s">
        <v>0</v>
      </c>
      <c r="F30" s="10" t="s">
        <v>11</v>
      </c>
    </row>
    <row r="31" spans="2:6">
      <c r="B31" s="41">
        <v>44350.604085648149</v>
      </c>
      <c r="C31" s="17">
        <v>290</v>
      </c>
      <c r="D31" s="18">
        <v>20.46</v>
      </c>
      <c r="E31" s="10" t="s">
        <v>0</v>
      </c>
      <c r="F31" s="10" t="s">
        <v>11</v>
      </c>
    </row>
    <row r="32" spans="2:6">
      <c r="B32" s="41">
        <v>44350.61010416667</v>
      </c>
      <c r="C32" s="17">
        <v>245</v>
      </c>
      <c r="D32" s="18">
        <v>20.399999999999999</v>
      </c>
      <c r="E32" s="10" t="s">
        <v>0</v>
      </c>
      <c r="F32" s="10" t="s">
        <v>11</v>
      </c>
    </row>
    <row r="33" spans="2:6">
      <c r="B33" s="41">
        <v>44350.617256944446</v>
      </c>
      <c r="C33" s="17">
        <v>242</v>
      </c>
      <c r="D33" s="18">
        <v>20.3</v>
      </c>
      <c r="E33" s="10" t="s">
        <v>0</v>
      </c>
      <c r="F33" s="10" t="s">
        <v>11</v>
      </c>
    </row>
    <row r="34" spans="2:6">
      <c r="B34" s="41">
        <v>44350.644583333335</v>
      </c>
      <c r="C34" s="17">
        <v>70</v>
      </c>
      <c r="D34" s="18">
        <v>20.28</v>
      </c>
      <c r="E34" s="10" t="s">
        <v>0</v>
      </c>
      <c r="F34" s="10" t="s">
        <v>11</v>
      </c>
    </row>
    <row r="35" spans="2:6">
      <c r="B35" s="41">
        <v>44350.644583333335</v>
      </c>
      <c r="C35" s="17">
        <v>209</v>
      </c>
      <c r="D35" s="18">
        <v>20.28</v>
      </c>
      <c r="E35" s="10" t="s">
        <v>0</v>
      </c>
      <c r="F35" s="10" t="s">
        <v>11</v>
      </c>
    </row>
    <row r="36" spans="2:6">
      <c r="B36" s="41">
        <v>44350.644583333335</v>
      </c>
      <c r="C36" s="17">
        <v>74</v>
      </c>
      <c r="D36" s="18">
        <v>20.28</v>
      </c>
      <c r="E36" s="10" t="s">
        <v>0</v>
      </c>
      <c r="F36" s="10" t="s">
        <v>11</v>
      </c>
    </row>
    <row r="37" spans="2:6">
      <c r="B37" s="41">
        <v>44350.644583333335</v>
      </c>
      <c r="C37" s="17">
        <v>248</v>
      </c>
      <c r="D37" s="18">
        <v>20.28</v>
      </c>
      <c r="E37" s="10" t="s">
        <v>0</v>
      </c>
      <c r="F37" s="10" t="s">
        <v>11</v>
      </c>
    </row>
    <row r="38" spans="2:6">
      <c r="B38" s="41">
        <v>44350.644583333335</v>
      </c>
      <c r="C38" s="17">
        <v>76</v>
      </c>
      <c r="D38" s="18">
        <v>20.28</v>
      </c>
      <c r="E38" s="10" t="s">
        <v>0</v>
      </c>
      <c r="F38" s="10" t="s">
        <v>11</v>
      </c>
    </row>
    <row r="39" spans="2:6">
      <c r="B39" s="41">
        <v>44350.678229166668</v>
      </c>
      <c r="C39" s="17">
        <v>656</v>
      </c>
      <c r="D39" s="18">
        <v>20.260000000000002</v>
      </c>
      <c r="E39" s="10" t="s">
        <v>0</v>
      </c>
      <c r="F39" s="10" t="s">
        <v>11</v>
      </c>
    </row>
    <row r="40" spans="2:6">
      <c r="B40" s="41">
        <v>44350.678564814814</v>
      </c>
      <c r="C40" s="17">
        <v>384</v>
      </c>
      <c r="D40" s="18">
        <v>20.260000000000002</v>
      </c>
      <c r="E40" s="10" t="s">
        <v>0</v>
      </c>
      <c r="F40" s="10" t="s">
        <v>11</v>
      </c>
    </row>
    <row r="41" spans="2:6">
      <c r="B41" s="41">
        <v>44350.678564814814</v>
      </c>
      <c r="C41" s="17">
        <v>16</v>
      </c>
      <c r="D41" s="18">
        <v>20.260000000000002</v>
      </c>
      <c r="E41" s="10" t="s">
        <v>0</v>
      </c>
      <c r="F41" s="10" t="s">
        <v>11</v>
      </c>
    </row>
    <row r="42" spans="2:6">
      <c r="B42" s="41">
        <v>44350.679907407408</v>
      </c>
      <c r="C42" s="17">
        <v>6</v>
      </c>
      <c r="D42" s="18">
        <v>20.260000000000002</v>
      </c>
      <c r="E42" s="10" t="s">
        <v>0</v>
      </c>
      <c r="F42" s="10" t="s">
        <v>11</v>
      </c>
    </row>
    <row r="43" spans="2:6">
      <c r="B43" s="41">
        <v>44350.680497685185</v>
      </c>
      <c r="C43" s="17">
        <v>5</v>
      </c>
      <c r="D43" s="18">
        <v>20.260000000000002</v>
      </c>
      <c r="E43" s="10" t="s">
        <v>0</v>
      </c>
      <c r="F43" s="10" t="s">
        <v>11</v>
      </c>
    </row>
    <row r="44" spans="2:6">
      <c r="B44" s="41">
        <v>44350.680555555555</v>
      </c>
      <c r="C44" s="17">
        <v>192</v>
      </c>
      <c r="D44" s="18">
        <v>20.260000000000002</v>
      </c>
      <c r="E44" s="10" t="s">
        <v>0</v>
      </c>
      <c r="F44" s="10" t="s">
        <v>11</v>
      </c>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D14 B9:B31 C72:F140 C53:D71 E9:F31 E45:F71 B39:B140">
    <cfRule type="notContainsBlanks" dxfId="9" priority="9">
      <formula>LEN(TRIM(B8))&gt;0</formula>
    </cfRule>
  </conditionalFormatting>
  <conditionalFormatting sqref="C15:D31 C39:D52">
    <cfRule type="notContainsBlanks" dxfId="8" priority="8">
      <formula>LEN(TRIM(C15))&gt;0</formula>
    </cfRule>
  </conditionalFormatting>
  <conditionalFormatting sqref="B8">
    <cfRule type="notContainsBlanks" dxfId="7" priority="7">
      <formula>LEN(TRIM(B8))&gt;0</formula>
    </cfRule>
  </conditionalFormatting>
  <conditionalFormatting sqref="B32:B38 E32:F44">
    <cfRule type="notContainsBlanks" dxfId="6" priority="3">
      <formula>LEN(TRIM(B32))&gt;0</formula>
    </cfRule>
  </conditionalFormatting>
  <conditionalFormatting sqref="C32:D38">
    <cfRule type="notContainsBlanks" dxfId="5" priority="2">
      <formula>LEN(TRIM(C32))&gt;0</formula>
    </cfRule>
  </conditionalFormatting>
  <dataValidations count="1">
    <dataValidation type="list" allowBlank="1" showInputMessage="1" showErrorMessage="1" sqref="WFK5 VVO5 VLS5 VBW5 USA5 UIE5 TYI5 TOM5 TEQ5 SUU5 SKY5 SBC5 RRG5 RHK5 QXO5 QNS5 QDW5 PUA5 PKE5 PAI5 OQM5 OGQ5 NWU5 NMY5 NDC5 MTG5 MJK5 LZO5 LPS5 LFW5 KWA5 KME5 KCI5 JSM5 JIQ5 IYU5 IOY5 IFC5 HVG5 HLK5 HBO5 GRS5 GHW5 FYA5 FOE5 FEI5 EUM5 EKQ5 EAU5 DQY5 DHC5 CXG5 CNK5 CDO5 BTS5 BJW5 BAA5 AQE5 AGI5 WM5 MQ5 CU5" xr:uid="{6B1352DD-A886-4581-BE0B-5D832FD46B29}">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683682-01E7-4F4F-B039-834D8D30C634}">
  <sheetPr>
    <pageSetUpPr fitToPage="1"/>
  </sheetPr>
  <dimension ref="A1:G140"/>
  <sheetViews>
    <sheetView showGridLines="0" zoomScaleNormal="100" workbookViewId="0">
      <selection activeCell="H16" sqref="H16"/>
    </sheetView>
  </sheetViews>
  <sheetFormatPr baseColWidth="10" defaultColWidth="4" defaultRowHeight="12.75"/>
  <cols>
    <col min="1" max="1" width="4" style="2" bestFit="1" customWidth="1"/>
    <col min="2" max="2" width="36.7109375" style="9" customWidth="1"/>
    <col min="3" max="3" width="16.7109375" style="9" customWidth="1"/>
    <col min="4" max="4" width="16.85546875" style="8" customWidth="1"/>
    <col min="5" max="5" width="20.140625" style="8" customWidth="1"/>
    <col min="6" max="6" width="18.7109375" style="8" customWidth="1"/>
    <col min="7" max="7" width="9.140625" style="8" customWidth="1"/>
    <col min="8" max="88" width="9.140625" style="1" customWidth="1"/>
    <col min="89" max="89" width="3" style="1" bestFit="1" customWidth="1"/>
    <col min="90" max="90" width="10.140625" style="1" bestFit="1" customWidth="1"/>
    <col min="91" max="91" width="36.5703125" style="1" bestFit="1" customWidth="1"/>
    <col min="92" max="92" width="18.5703125" style="1" customWidth="1"/>
    <col min="93" max="93" width="17.140625" style="1" customWidth="1"/>
    <col min="94" max="97" width="4" style="1"/>
    <col min="98" max="98" width="4" style="1" bestFit="1" customWidth="1"/>
    <col min="99" max="99" width="32.42578125" style="1" customWidth="1"/>
    <col min="100" max="100" width="16.7109375" style="1" customWidth="1"/>
    <col min="101" max="101" width="16.85546875" style="1" customWidth="1"/>
    <col min="102" max="102" width="20.140625" style="1" customWidth="1"/>
    <col min="103" max="103" width="18.7109375" style="1" customWidth="1"/>
    <col min="104" max="105" width="9.140625" style="1" customWidth="1"/>
    <col min="106" max="106" width="12.5703125" style="1" bestFit="1" customWidth="1"/>
    <col min="107" max="111" width="9.140625" style="1" customWidth="1"/>
    <col min="112" max="112" width="30.7109375" style="1" bestFit="1" customWidth="1"/>
    <col min="113" max="113" width="15.28515625" style="1" customWidth="1"/>
    <col min="114" max="114" width="20.5703125" style="1" bestFit="1" customWidth="1"/>
    <col min="115" max="115" width="11.7109375" style="1" customWidth="1"/>
    <col min="116" max="116" width="15.85546875" style="1" bestFit="1" customWidth="1"/>
    <col min="117" max="117" width="26.42578125" style="1" bestFit="1" customWidth="1"/>
    <col min="118" max="118" width="22.140625" style="1" bestFit="1" customWidth="1"/>
    <col min="119" max="119" width="9.140625" style="1" customWidth="1"/>
    <col min="120" max="120" width="10.7109375" style="1" customWidth="1"/>
    <col min="121" max="344" width="9.140625" style="1" customWidth="1"/>
    <col min="345" max="345" width="3" style="1" bestFit="1" customWidth="1"/>
    <col min="346" max="346" width="10.140625" style="1" bestFit="1" customWidth="1"/>
    <col min="347" max="347" width="36.5703125" style="1" bestFit="1" customWidth="1"/>
    <col min="348" max="348" width="18.5703125" style="1" customWidth="1"/>
    <col min="349" max="349" width="17.140625" style="1" customWidth="1"/>
    <col min="350" max="353" width="4" style="1"/>
    <col min="354" max="354" width="4" style="1" bestFit="1" customWidth="1"/>
    <col min="355" max="355" width="32.42578125" style="1" customWidth="1"/>
    <col min="356" max="356" width="16.7109375" style="1" customWidth="1"/>
    <col min="357" max="357" width="16.85546875" style="1" customWidth="1"/>
    <col min="358" max="358" width="20.140625" style="1" customWidth="1"/>
    <col min="359" max="359" width="18.7109375" style="1" customWidth="1"/>
    <col min="360" max="361" width="9.140625" style="1" customWidth="1"/>
    <col min="362" max="362" width="12.5703125" style="1" bestFit="1" customWidth="1"/>
    <col min="363" max="367" width="9.140625" style="1" customWidth="1"/>
    <col min="368" max="368" width="30.7109375" style="1" bestFit="1" customWidth="1"/>
    <col min="369" max="369" width="15.28515625" style="1" customWidth="1"/>
    <col min="370" max="370" width="20.5703125" style="1" bestFit="1" customWidth="1"/>
    <col min="371" max="371" width="11.7109375" style="1" customWidth="1"/>
    <col min="372" max="372" width="15.85546875" style="1" bestFit="1" customWidth="1"/>
    <col min="373" max="373" width="26.42578125" style="1" bestFit="1" customWidth="1"/>
    <col min="374" max="374" width="22.140625" style="1" bestFit="1" customWidth="1"/>
    <col min="375" max="375" width="9.140625" style="1" customWidth="1"/>
    <col min="376" max="376" width="10.7109375" style="1" customWidth="1"/>
    <col min="377" max="600" width="9.140625" style="1" customWidth="1"/>
    <col min="601" max="601" width="3" style="1" bestFit="1" customWidth="1"/>
    <col min="602" max="602" width="10.140625" style="1" bestFit="1" customWidth="1"/>
    <col min="603" max="603" width="36.5703125" style="1" bestFit="1" customWidth="1"/>
    <col min="604" max="604" width="18.5703125" style="1" customWidth="1"/>
    <col min="605" max="605" width="17.140625" style="1" customWidth="1"/>
    <col min="606" max="609" width="4" style="1"/>
    <col min="610" max="610" width="4" style="1" bestFit="1" customWidth="1"/>
    <col min="611" max="611" width="32.42578125" style="1" customWidth="1"/>
    <col min="612" max="612" width="16.7109375" style="1" customWidth="1"/>
    <col min="613" max="613" width="16.85546875" style="1" customWidth="1"/>
    <col min="614" max="614" width="20.140625" style="1" customWidth="1"/>
    <col min="615" max="615" width="18.7109375" style="1" customWidth="1"/>
    <col min="616" max="617" width="9.140625" style="1" customWidth="1"/>
    <col min="618" max="618" width="12.5703125" style="1" bestFit="1" customWidth="1"/>
    <col min="619" max="623" width="9.140625" style="1" customWidth="1"/>
    <col min="624" max="624" width="30.7109375" style="1" bestFit="1" customWidth="1"/>
    <col min="625" max="625" width="15.28515625" style="1" customWidth="1"/>
    <col min="626" max="626" width="20.5703125" style="1" bestFit="1" customWidth="1"/>
    <col min="627" max="627" width="11.7109375" style="1" customWidth="1"/>
    <col min="628" max="628" width="15.85546875" style="1" bestFit="1" customWidth="1"/>
    <col min="629" max="629" width="26.42578125" style="1" bestFit="1" customWidth="1"/>
    <col min="630" max="630" width="22.140625" style="1" bestFit="1" customWidth="1"/>
    <col min="631" max="631" width="9.140625" style="1" customWidth="1"/>
    <col min="632" max="632" width="10.7109375" style="1" customWidth="1"/>
    <col min="633" max="856" width="9.140625" style="1" customWidth="1"/>
    <col min="857" max="857" width="3" style="1" bestFit="1" customWidth="1"/>
    <col min="858" max="858" width="10.140625" style="1" bestFit="1" customWidth="1"/>
    <col min="859" max="859" width="36.5703125" style="1" bestFit="1" customWidth="1"/>
    <col min="860" max="860" width="18.5703125" style="1" customWidth="1"/>
    <col min="861" max="861" width="17.140625" style="1" customWidth="1"/>
    <col min="862" max="865" width="4" style="1"/>
    <col min="866" max="866" width="4" style="1" bestFit="1" customWidth="1"/>
    <col min="867" max="867" width="32.42578125" style="1" customWidth="1"/>
    <col min="868" max="868" width="16.7109375" style="1" customWidth="1"/>
    <col min="869" max="869" width="16.85546875" style="1" customWidth="1"/>
    <col min="870" max="870" width="20.140625" style="1" customWidth="1"/>
    <col min="871" max="871" width="18.7109375" style="1" customWidth="1"/>
    <col min="872" max="873" width="9.140625" style="1" customWidth="1"/>
    <col min="874" max="874" width="12.5703125" style="1" bestFit="1" customWidth="1"/>
    <col min="875" max="879" width="9.140625" style="1" customWidth="1"/>
    <col min="880" max="880" width="30.7109375" style="1" bestFit="1" customWidth="1"/>
    <col min="881" max="881" width="15.28515625" style="1" customWidth="1"/>
    <col min="882" max="882" width="20.5703125" style="1" bestFit="1" customWidth="1"/>
    <col min="883" max="883" width="11.7109375" style="1" customWidth="1"/>
    <col min="884" max="884" width="15.85546875" style="1" bestFit="1" customWidth="1"/>
    <col min="885" max="885" width="26.42578125" style="1" bestFit="1" customWidth="1"/>
    <col min="886" max="886" width="22.140625" style="1" bestFit="1" customWidth="1"/>
    <col min="887" max="887" width="9.140625" style="1" customWidth="1"/>
    <col min="888" max="888" width="10.7109375" style="1" customWidth="1"/>
    <col min="889" max="1112" width="9.140625" style="1" customWidth="1"/>
    <col min="1113" max="1113" width="3" style="1" bestFit="1" customWidth="1"/>
    <col min="1114" max="1114" width="10.140625" style="1" bestFit="1" customWidth="1"/>
    <col min="1115" max="1115" width="36.5703125" style="1" bestFit="1" customWidth="1"/>
    <col min="1116" max="1116" width="18.5703125" style="1" customWidth="1"/>
    <col min="1117" max="1117" width="17.140625" style="1" customWidth="1"/>
    <col min="1118" max="1121" width="4" style="1"/>
    <col min="1122" max="1122" width="4" style="1" bestFit="1" customWidth="1"/>
    <col min="1123" max="1123" width="32.42578125" style="1" customWidth="1"/>
    <col min="1124" max="1124" width="16.7109375" style="1" customWidth="1"/>
    <col min="1125" max="1125" width="16.85546875" style="1" customWidth="1"/>
    <col min="1126" max="1126" width="20.140625" style="1" customWidth="1"/>
    <col min="1127" max="1127" width="18.7109375" style="1" customWidth="1"/>
    <col min="1128" max="1129" width="9.140625" style="1" customWidth="1"/>
    <col min="1130" max="1130" width="12.5703125" style="1" bestFit="1" customWidth="1"/>
    <col min="1131" max="1135" width="9.140625" style="1" customWidth="1"/>
    <col min="1136" max="1136" width="30.7109375" style="1" bestFit="1" customWidth="1"/>
    <col min="1137" max="1137" width="15.28515625" style="1" customWidth="1"/>
    <col min="1138" max="1138" width="20.5703125" style="1" bestFit="1" customWidth="1"/>
    <col min="1139" max="1139" width="11.7109375" style="1" customWidth="1"/>
    <col min="1140" max="1140" width="15.85546875" style="1" bestFit="1" customWidth="1"/>
    <col min="1141" max="1141" width="26.42578125" style="1" bestFit="1" customWidth="1"/>
    <col min="1142" max="1142" width="22.140625" style="1" bestFit="1" customWidth="1"/>
    <col min="1143" max="1143" width="9.140625" style="1" customWidth="1"/>
    <col min="1144" max="1144" width="10.7109375" style="1" customWidth="1"/>
    <col min="1145" max="1368" width="9.140625" style="1" customWidth="1"/>
    <col min="1369" max="1369" width="3" style="1" bestFit="1" customWidth="1"/>
    <col min="1370" max="1370" width="10.140625" style="1" bestFit="1" customWidth="1"/>
    <col min="1371" max="1371" width="36.5703125" style="1" bestFit="1" customWidth="1"/>
    <col min="1372" max="1372" width="18.5703125" style="1" customWidth="1"/>
    <col min="1373" max="1373" width="17.140625" style="1" customWidth="1"/>
    <col min="1374" max="1377" width="4" style="1"/>
    <col min="1378" max="1378" width="4" style="1" bestFit="1" customWidth="1"/>
    <col min="1379" max="1379" width="32.42578125" style="1" customWidth="1"/>
    <col min="1380" max="1380" width="16.7109375" style="1" customWidth="1"/>
    <col min="1381" max="1381" width="16.85546875" style="1" customWidth="1"/>
    <col min="1382" max="1382" width="20.140625" style="1" customWidth="1"/>
    <col min="1383" max="1383" width="18.7109375" style="1" customWidth="1"/>
    <col min="1384" max="1385" width="9.140625" style="1" customWidth="1"/>
    <col min="1386" max="1386" width="12.5703125" style="1" bestFit="1" customWidth="1"/>
    <col min="1387" max="1391" width="9.140625" style="1" customWidth="1"/>
    <col min="1392" max="1392" width="30.7109375" style="1" bestFit="1" customWidth="1"/>
    <col min="1393" max="1393" width="15.28515625" style="1" customWidth="1"/>
    <col min="1394" max="1394" width="20.5703125" style="1" bestFit="1" customWidth="1"/>
    <col min="1395" max="1395" width="11.7109375" style="1" customWidth="1"/>
    <col min="1396" max="1396" width="15.85546875" style="1" bestFit="1" customWidth="1"/>
    <col min="1397" max="1397" width="26.42578125" style="1" bestFit="1" customWidth="1"/>
    <col min="1398" max="1398" width="22.140625" style="1" bestFit="1" customWidth="1"/>
    <col min="1399" max="1399" width="9.140625" style="1" customWidth="1"/>
    <col min="1400" max="1400" width="10.7109375" style="1" customWidth="1"/>
    <col min="1401" max="1624" width="9.140625" style="1" customWidth="1"/>
    <col min="1625" max="1625" width="3" style="1" bestFit="1" customWidth="1"/>
    <col min="1626" max="1626" width="10.140625" style="1" bestFit="1" customWidth="1"/>
    <col min="1627" max="1627" width="36.5703125" style="1" bestFit="1" customWidth="1"/>
    <col min="1628" max="1628" width="18.5703125" style="1" customWidth="1"/>
    <col min="1629" max="1629" width="17.140625" style="1" customWidth="1"/>
    <col min="1630" max="1633" width="4" style="1"/>
    <col min="1634" max="1634" width="4" style="1" bestFit="1" customWidth="1"/>
    <col min="1635" max="1635" width="32.42578125" style="1" customWidth="1"/>
    <col min="1636" max="1636" width="16.7109375" style="1" customWidth="1"/>
    <col min="1637" max="1637" width="16.85546875" style="1" customWidth="1"/>
    <col min="1638" max="1638" width="20.140625" style="1" customWidth="1"/>
    <col min="1639" max="1639" width="18.7109375" style="1" customWidth="1"/>
    <col min="1640" max="1641" width="9.140625" style="1" customWidth="1"/>
    <col min="1642" max="1642" width="12.5703125" style="1" bestFit="1" customWidth="1"/>
    <col min="1643" max="1647" width="9.140625" style="1" customWidth="1"/>
    <col min="1648" max="1648" width="30.7109375" style="1" bestFit="1" customWidth="1"/>
    <col min="1649" max="1649" width="15.28515625" style="1" customWidth="1"/>
    <col min="1650" max="1650" width="20.5703125" style="1" bestFit="1" customWidth="1"/>
    <col min="1651" max="1651" width="11.7109375" style="1" customWidth="1"/>
    <col min="1652" max="1652" width="15.85546875" style="1" bestFit="1" customWidth="1"/>
    <col min="1653" max="1653" width="26.42578125" style="1" bestFit="1" customWidth="1"/>
    <col min="1654" max="1654" width="22.140625" style="1" bestFit="1" customWidth="1"/>
    <col min="1655" max="1655" width="9.140625" style="1" customWidth="1"/>
    <col min="1656" max="1656" width="10.7109375" style="1" customWidth="1"/>
    <col min="1657" max="1880" width="9.140625" style="1" customWidth="1"/>
    <col min="1881" max="1881" width="3" style="1" bestFit="1" customWidth="1"/>
    <col min="1882" max="1882" width="10.140625" style="1" bestFit="1" customWidth="1"/>
    <col min="1883" max="1883" width="36.5703125" style="1" bestFit="1" customWidth="1"/>
    <col min="1884" max="1884" width="18.5703125" style="1" customWidth="1"/>
    <col min="1885" max="1885" width="17.140625" style="1" customWidth="1"/>
    <col min="1886" max="1889" width="4" style="1"/>
    <col min="1890" max="1890" width="4" style="1" bestFit="1" customWidth="1"/>
    <col min="1891" max="1891" width="32.42578125" style="1" customWidth="1"/>
    <col min="1892" max="1892" width="16.7109375" style="1" customWidth="1"/>
    <col min="1893" max="1893" width="16.85546875" style="1" customWidth="1"/>
    <col min="1894" max="1894" width="20.140625" style="1" customWidth="1"/>
    <col min="1895" max="1895" width="18.7109375" style="1" customWidth="1"/>
    <col min="1896" max="1897" width="9.140625" style="1" customWidth="1"/>
    <col min="1898" max="1898" width="12.5703125" style="1" bestFit="1" customWidth="1"/>
    <col min="1899" max="1903" width="9.140625" style="1" customWidth="1"/>
    <col min="1904" max="1904" width="30.7109375" style="1" bestFit="1" customWidth="1"/>
    <col min="1905" max="1905" width="15.28515625" style="1" customWidth="1"/>
    <col min="1906" max="1906" width="20.5703125" style="1" bestFit="1" customWidth="1"/>
    <col min="1907" max="1907" width="11.7109375" style="1" customWidth="1"/>
    <col min="1908" max="1908" width="15.85546875" style="1" bestFit="1" customWidth="1"/>
    <col min="1909" max="1909" width="26.42578125" style="1" bestFit="1" customWidth="1"/>
    <col min="1910" max="1910" width="22.140625" style="1" bestFit="1" customWidth="1"/>
    <col min="1911" max="1911" width="9.140625" style="1" customWidth="1"/>
    <col min="1912" max="1912" width="10.7109375" style="1" customWidth="1"/>
    <col min="1913" max="2136" width="9.140625" style="1" customWidth="1"/>
    <col min="2137" max="2137" width="3" style="1" bestFit="1" customWidth="1"/>
    <col min="2138" max="2138" width="10.140625" style="1" bestFit="1" customWidth="1"/>
    <col min="2139" max="2139" width="36.5703125" style="1" bestFit="1" customWidth="1"/>
    <col min="2140" max="2140" width="18.5703125" style="1" customWidth="1"/>
    <col min="2141" max="2141" width="17.140625" style="1" customWidth="1"/>
    <col min="2142" max="2145" width="4" style="1"/>
    <col min="2146" max="2146" width="4" style="1" bestFit="1" customWidth="1"/>
    <col min="2147" max="2147" width="32.42578125" style="1" customWidth="1"/>
    <col min="2148" max="2148" width="16.7109375" style="1" customWidth="1"/>
    <col min="2149" max="2149" width="16.85546875" style="1" customWidth="1"/>
    <col min="2150" max="2150" width="20.140625" style="1" customWidth="1"/>
    <col min="2151" max="2151" width="18.7109375" style="1" customWidth="1"/>
    <col min="2152" max="2153" width="9.140625" style="1" customWidth="1"/>
    <col min="2154" max="2154" width="12.5703125" style="1" bestFit="1" customWidth="1"/>
    <col min="2155" max="2159" width="9.140625" style="1" customWidth="1"/>
    <col min="2160" max="2160" width="30.7109375" style="1" bestFit="1" customWidth="1"/>
    <col min="2161" max="2161" width="15.28515625" style="1" customWidth="1"/>
    <col min="2162" max="2162" width="20.5703125" style="1" bestFit="1" customWidth="1"/>
    <col min="2163" max="2163" width="11.7109375" style="1" customWidth="1"/>
    <col min="2164" max="2164" width="15.85546875" style="1" bestFit="1" customWidth="1"/>
    <col min="2165" max="2165" width="26.42578125" style="1" bestFit="1" customWidth="1"/>
    <col min="2166" max="2166" width="22.140625" style="1" bestFit="1" customWidth="1"/>
    <col min="2167" max="2167" width="9.140625" style="1" customWidth="1"/>
    <col min="2168" max="2168" width="10.7109375" style="1" customWidth="1"/>
    <col min="2169" max="2392" width="9.140625" style="1" customWidth="1"/>
    <col min="2393" max="2393" width="3" style="1" bestFit="1" customWidth="1"/>
    <col min="2394" max="2394" width="10.140625" style="1" bestFit="1" customWidth="1"/>
    <col min="2395" max="2395" width="36.5703125" style="1" bestFit="1" customWidth="1"/>
    <col min="2396" max="2396" width="18.5703125" style="1" customWidth="1"/>
    <col min="2397" max="2397" width="17.140625" style="1" customWidth="1"/>
    <col min="2398" max="2401" width="4" style="1"/>
    <col min="2402" max="2402" width="4" style="1" bestFit="1" customWidth="1"/>
    <col min="2403" max="2403" width="32.42578125" style="1" customWidth="1"/>
    <col min="2404" max="2404" width="16.7109375" style="1" customWidth="1"/>
    <col min="2405" max="2405" width="16.85546875" style="1" customWidth="1"/>
    <col min="2406" max="2406" width="20.140625" style="1" customWidth="1"/>
    <col min="2407" max="2407" width="18.7109375" style="1" customWidth="1"/>
    <col min="2408" max="2409" width="9.140625" style="1" customWidth="1"/>
    <col min="2410" max="2410" width="12.5703125" style="1" bestFit="1" customWidth="1"/>
    <col min="2411" max="2415" width="9.140625" style="1" customWidth="1"/>
    <col min="2416" max="2416" width="30.7109375" style="1" bestFit="1" customWidth="1"/>
    <col min="2417" max="2417" width="15.28515625" style="1" customWidth="1"/>
    <col min="2418" max="2418" width="20.5703125" style="1" bestFit="1" customWidth="1"/>
    <col min="2419" max="2419" width="11.7109375" style="1" customWidth="1"/>
    <col min="2420" max="2420" width="15.85546875" style="1" bestFit="1" customWidth="1"/>
    <col min="2421" max="2421" width="26.42578125" style="1" bestFit="1" customWidth="1"/>
    <col min="2422" max="2422" width="22.140625" style="1" bestFit="1" customWidth="1"/>
    <col min="2423" max="2423" width="9.140625" style="1" customWidth="1"/>
    <col min="2424" max="2424" width="10.7109375" style="1" customWidth="1"/>
    <col min="2425" max="2648" width="9.140625" style="1" customWidth="1"/>
    <col min="2649" max="2649" width="3" style="1" bestFit="1" customWidth="1"/>
    <col min="2650" max="2650" width="10.140625" style="1" bestFit="1" customWidth="1"/>
    <col min="2651" max="2651" width="36.5703125" style="1" bestFit="1" customWidth="1"/>
    <col min="2652" max="2652" width="18.5703125" style="1" customWidth="1"/>
    <col min="2653" max="2653" width="17.140625" style="1" customWidth="1"/>
    <col min="2654" max="2657" width="4" style="1"/>
    <col min="2658" max="2658" width="4" style="1" bestFit="1" customWidth="1"/>
    <col min="2659" max="2659" width="32.42578125" style="1" customWidth="1"/>
    <col min="2660" max="2660" width="16.7109375" style="1" customWidth="1"/>
    <col min="2661" max="2661" width="16.85546875" style="1" customWidth="1"/>
    <col min="2662" max="2662" width="20.140625" style="1" customWidth="1"/>
    <col min="2663" max="2663" width="18.7109375" style="1" customWidth="1"/>
    <col min="2664" max="2665" width="9.140625" style="1" customWidth="1"/>
    <col min="2666" max="2666" width="12.5703125" style="1" bestFit="1" customWidth="1"/>
    <col min="2667" max="2671" width="9.140625" style="1" customWidth="1"/>
    <col min="2672" max="2672" width="30.7109375" style="1" bestFit="1" customWidth="1"/>
    <col min="2673" max="2673" width="15.28515625" style="1" customWidth="1"/>
    <col min="2674" max="2674" width="20.5703125" style="1" bestFit="1" customWidth="1"/>
    <col min="2675" max="2675" width="11.7109375" style="1" customWidth="1"/>
    <col min="2676" max="2676" width="15.85546875" style="1" bestFit="1" customWidth="1"/>
    <col min="2677" max="2677" width="26.42578125" style="1" bestFit="1" customWidth="1"/>
    <col min="2678" max="2678" width="22.140625" style="1" bestFit="1" customWidth="1"/>
    <col min="2679" max="2679" width="9.140625" style="1" customWidth="1"/>
    <col min="2680" max="2680" width="10.7109375" style="1" customWidth="1"/>
    <col min="2681" max="2904" width="9.140625" style="1" customWidth="1"/>
    <col min="2905" max="2905" width="3" style="1" bestFit="1" customWidth="1"/>
    <col min="2906" max="2906" width="10.140625" style="1" bestFit="1" customWidth="1"/>
    <col min="2907" max="2907" width="36.5703125" style="1" bestFit="1" customWidth="1"/>
    <col min="2908" max="2908" width="18.5703125" style="1" customWidth="1"/>
    <col min="2909" max="2909" width="17.140625" style="1" customWidth="1"/>
    <col min="2910" max="2913" width="4" style="1"/>
    <col min="2914" max="2914" width="4" style="1" bestFit="1" customWidth="1"/>
    <col min="2915" max="2915" width="32.42578125" style="1" customWidth="1"/>
    <col min="2916" max="2916" width="16.7109375" style="1" customWidth="1"/>
    <col min="2917" max="2917" width="16.85546875" style="1" customWidth="1"/>
    <col min="2918" max="2918" width="20.140625" style="1" customWidth="1"/>
    <col min="2919" max="2919" width="18.7109375" style="1" customWidth="1"/>
    <col min="2920" max="2921" width="9.140625" style="1" customWidth="1"/>
    <col min="2922" max="2922" width="12.5703125" style="1" bestFit="1" customWidth="1"/>
    <col min="2923" max="2927" width="9.140625" style="1" customWidth="1"/>
    <col min="2928" max="2928" width="30.7109375" style="1" bestFit="1" customWidth="1"/>
    <col min="2929" max="2929" width="15.28515625" style="1" customWidth="1"/>
    <col min="2930" max="2930" width="20.5703125" style="1" bestFit="1" customWidth="1"/>
    <col min="2931" max="2931" width="11.7109375" style="1" customWidth="1"/>
    <col min="2932" max="2932" width="15.85546875" style="1" bestFit="1" customWidth="1"/>
    <col min="2933" max="2933" width="26.42578125" style="1" bestFit="1" customWidth="1"/>
    <col min="2934" max="2934" width="22.140625" style="1" bestFit="1" customWidth="1"/>
    <col min="2935" max="2935" width="9.140625" style="1" customWidth="1"/>
    <col min="2936" max="2936" width="10.7109375" style="1" customWidth="1"/>
    <col min="2937" max="3160" width="9.140625" style="1" customWidth="1"/>
    <col min="3161" max="3161" width="3" style="1" bestFit="1" customWidth="1"/>
    <col min="3162" max="3162" width="10.140625" style="1" bestFit="1" customWidth="1"/>
    <col min="3163" max="3163" width="36.5703125" style="1" bestFit="1" customWidth="1"/>
    <col min="3164" max="3164" width="18.5703125" style="1" customWidth="1"/>
    <col min="3165" max="3165" width="17.140625" style="1" customWidth="1"/>
    <col min="3166" max="3169" width="4" style="1"/>
    <col min="3170" max="3170" width="4" style="1" bestFit="1" customWidth="1"/>
    <col min="3171" max="3171" width="32.42578125" style="1" customWidth="1"/>
    <col min="3172" max="3172" width="16.7109375" style="1" customWidth="1"/>
    <col min="3173" max="3173" width="16.85546875" style="1" customWidth="1"/>
    <col min="3174" max="3174" width="20.140625" style="1" customWidth="1"/>
    <col min="3175" max="3175" width="18.7109375" style="1" customWidth="1"/>
    <col min="3176" max="3177" width="9.140625" style="1" customWidth="1"/>
    <col min="3178" max="3178" width="12.5703125" style="1" bestFit="1" customWidth="1"/>
    <col min="3179" max="3183" width="9.140625" style="1" customWidth="1"/>
    <col min="3184" max="3184" width="30.7109375" style="1" bestFit="1" customWidth="1"/>
    <col min="3185" max="3185" width="15.28515625" style="1" customWidth="1"/>
    <col min="3186" max="3186" width="20.5703125" style="1" bestFit="1" customWidth="1"/>
    <col min="3187" max="3187" width="11.7109375" style="1" customWidth="1"/>
    <col min="3188" max="3188" width="15.85546875" style="1" bestFit="1" customWidth="1"/>
    <col min="3189" max="3189" width="26.42578125" style="1" bestFit="1" customWidth="1"/>
    <col min="3190" max="3190" width="22.140625" style="1" bestFit="1" customWidth="1"/>
    <col min="3191" max="3191" width="9.140625" style="1" customWidth="1"/>
    <col min="3192" max="3192" width="10.7109375" style="1" customWidth="1"/>
    <col min="3193" max="3416" width="9.140625" style="1" customWidth="1"/>
    <col min="3417" max="3417" width="3" style="1" bestFit="1" customWidth="1"/>
    <col min="3418" max="3418" width="10.140625" style="1" bestFit="1" customWidth="1"/>
    <col min="3419" max="3419" width="36.5703125" style="1" bestFit="1" customWidth="1"/>
    <col min="3420" max="3420" width="18.5703125" style="1" customWidth="1"/>
    <col min="3421" max="3421" width="17.140625" style="1" customWidth="1"/>
    <col min="3422" max="3425" width="4" style="1"/>
    <col min="3426" max="3426" width="4" style="1" bestFit="1" customWidth="1"/>
    <col min="3427" max="3427" width="32.42578125" style="1" customWidth="1"/>
    <col min="3428" max="3428" width="16.7109375" style="1" customWidth="1"/>
    <col min="3429" max="3429" width="16.85546875" style="1" customWidth="1"/>
    <col min="3430" max="3430" width="20.140625" style="1" customWidth="1"/>
    <col min="3431" max="3431" width="18.7109375" style="1" customWidth="1"/>
    <col min="3432" max="3433" width="9.140625" style="1" customWidth="1"/>
    <col min="3434" max="3434" width="12.5703125" style="1" bestFit="1" customWidth="1"/>
    <col min="3435" max="3439" width="9.140625" style="1" customWidth="1"/>
    <col min="3440" max="3440" width="30.7109375" style="1" bestFit="1" customWidth="1"/>
    <col min="3441" max="3441" width="15.28515625" style="1" customWidth="1"/>
    <col min="3442" max="3442" width="20.5703125" style="1" bestFit="1" customWidth="1"/>
    <col min="3443" max="3443" width="11.7109375" style="1" customWidth="1"/>
    <col min="3444" max="3444" width="15.85546875" style="1" bestFit="1" customWidth="1"/>
    <col min="3445" max="3445" width="26.42578125" style="1" bestFit="1" customWidth="1"/>
    <col min="3446" max="3446" width="22.140625" style="1" bestFit="1" customWidth="1"/>
    <col min="3447" max="3447" width="9.140625" style="1" customWidth="1"/>
    <col min="3448" max="3448" width="10.7109375" style="1" customWidth="1"/>
    <col min="3449" max="3672" width="9.140625" style="1" customWidth="1"/>
    <col min="3673" max="3673" width="3" style="1" bestFit="1" customWidth="1"/>
    <col min="3674" max="3674" width="10.140625" style="1" bestFit="1" customWidth="1"/>
    <col min="3675" max="3675" width="36.5703125" style="1" bestFit="1" customWidth="1"/>
    <col min="3676" max="3676" width="18.5703125" style="1" customWidth="1"/>
    <col min="3677" max="3677" width="17.140625" style="1" customWidth="1"/>
    <col min="3678" max="3681" width="4" style="1"/>
    <col min="3682" max="3682" width="4" style="1" bestFit="1" customWidth="1"/>
    <col min="3683" max="3683" width="32.42578125" style="1" customWidth="1"/>
    <col min="3684" max="3684" width="16.7109375" style="1" customWidth="1"/>
    <col min="3685" max="3685" width="16.85546875" style="1" customWidth="1"/>
    <col min="3686" max="3686" width="20.140625" style="1" customWidth="1"/>
    <col min="3687" max="3687" width="18.7109375" style="1" customWidth="1"/>
    <col min="3688" max="3689" width="9.140625" style="1" customWidth="1"/>
    <col min="3690" max="3690" width="12.5703125" style="1" bestFit="1" customWidth="1"/>
    <col min="3691" max="3695" width="9.140625" style="1" customWidth="1"/>
    <col min="3696" max="3696" width="30.7109375" style="1" bestFit="1" customWidth="1"/>
    <col min="3697" max="3697" width="15.28515625" style="1" customWidth="1"/>
    <col min="3698" max="3698" width="20.5703125" style="1" bestFit="1" customWidth="1"/>
    <col min="3699" max="3699" width="11.7109375" style="1" customWidth="1"/>
    <col min="3700" max="3700" width="15.85546875" style="1" bestFit="1" customWidth="1"/>
    <col min="3701" max="3701" width="26.42578125" style="1" bestFit="1" customWidth="1"/>
    <col min="3702" max="3702" width="22.140625" style="1" bestFit="1" customWidth="1"/>
    <col min="3703" max="3703" width="9.140625" style="1" customWidth="1"/>
    <col min="3704" max="3704" width="10.7109375" style="1" customWidth="1"/>
    <col min="3705" max="3928" width="9.140625" style="1" customWidth="1"/>
    <col min="3929" max="3929" width="3" style="1" bestFit="1" customWidth="1"/>
    <col min="3930" max="3930" width="10.140625" style="1" bestFit="1" customWidth="1"/>
    <col min="3931" max="3931" width="36.5703125" style="1" bestFit="1" customWidth="1"/>
    <col min="3932" max="3932" width="18.5703125" style="1" customWidth="1"/>
    <col min="3933" max="3933" width="17.140625" style="1" customWidth="1"/>
    <col min="3934" max="3937" width="4" style="1"/>
    <col min="3938" max="3938" width="4" style="1" bestFit="1" customWidth="1"/>
    <col min="3939" max="3939" width="32.42578125" style="1" customWidth="1"/>
    <col min="3940" max="3940" width="16.7109375" style="1" customWidth="1"/>
    <col min="3941" max="3941" width="16.85546875" style="1" customWidth="1"/>
    <col min="3942" max="3942" width="20.140625" style="1" customWidth="1"/>
    <col min="3943" max="3943" width="18.7109375" style="1" customWidth="1"/>
    <col min="3944" max="3945" width="9.140625" style="1" customWidth="1"/>
    <col min="3946" max="3946" width="12.5703125" style="1" bestFit="1" customWidth="1"/>
    <col min="3947" max="3951" width="9.140625" style="1" customWidth="1"/>
    <col min="3952" max="3952" width="30.7109375" style="1" bestFit="1" customWidth="1"/>
    <col min="3953" max="3953" width="15.28515625" style="1" customWidth="1"/>
    <col min="3954" max="3954" width="20.5703125" style="1" bestFit="1" customWidth="1"/>
    <col min="3955" max="3955" width="11.7109375" style="1" customWidth="1"/>
    <col min="3956" max="3956" width="15.85546875" style="1" bestFit="1" customWidth="1"/>
    <col min="3957" max="3957" width="26.42578125" style="1" bestFit="1" customWidth="1"/>
    <col min="3958" max="3958" width="22.140625" style="1" bestFit="1" customWidth="1"/>
    <col min="3959" max="3959" width="9.140625" style="1" customWidth="1"/>
    <col min="3960" max="3960" width="10.7109375" style="1" customWidth="1"/>
    <col min="3961" max="4184" width="9.140625" style="1" customWidth="1"/>
    <col min="4185" max="4185" width="3" style="1" bestFit="1" customWidth="1"/>
    <col min="4186" max="4186" width="10.140625" style="1" bestFit="1" customWidth="1"/>
    <col min="4187" max="4187" width="36.5703125" style="1" bestFit="1" customWidth="1"/>
    <col min="4188" max="4188" width="18.5703125" style="1" customWidth="1"/>
    <col min="4189" max="4189" width="17.140625" style="1" customWidth="1"/>
    <col min="4190" max="4193" width="4" style="1"/>
    <col min="4194" max="4194" width="4" style="1" bestFit="1" customWidth="1"/>
    <col min="4195" max="4195" width="32.42578125" style="1" customWidth="1"/>
    <col min="4196" max="4196" width="16.7109375" style="1" customWidth="1"/>
    <col min="4197" max="4197" width="16.85546875" style="1" customWidth="1"/>
    <col min="4198" max="4198" width="20.140625" style="1" customWidth="1"/>
    <col min="4199" max="4199" width="18.7109375" style="1" customWidth="1"/>
    <col min="4200" max="4201" width="9.140625" style="1" customWidth="1"/>
    <col min="4202" max="4202" width="12.5703125" style="1" bestFit="1" customWidth="1"/>
    <col min="4203" max="4207" width="9.140625" style="1" customWidth="1"/>
    <col min="4208" max="4208" width="30.7109375" style="1" bestFit="1" customWidth="1"/>
    <col min="4209" max="4209" width="15.28515625" style="1" customWidth="1"/>
    <col min="4210" max="4210" width="20.5703125" style="1" bestFit="1" customWidth="1"/>
    <col min="4211" max="4211" width="11.7109375" style="1" customWidth="1"/>
    <col min="4212" max="4212" width="15.85546875" style="1" bestFit="1" customWidth="1"/>
    <col min="4213" max="4213" width="26.42578125" style="1" bestFit="1" customWidth="1"/>
    <col min="4214" max="4214" width="22.140625" style="1" bestFit="1" customWidth="1"/>
    <col min="4215" max="4215" width="9.140625" style="1" customWidth="1"/>
    <col min="4216" max="4216" width="10.7109375" style="1" customWidth="1"/>
    <col min="4217" max="4440" width="9.140625" style="1" customWidth="1"/>
    <col min="4441" max="4441" width="3" style="1" bestFit="1" customWidth="1"/>
    <col min="4442" max="4442" width="10.140625" style="1" bestFit="1" customWidth="1"/>
    <col min="4443" max="4443" width="36.5703125" style="1" bestFit="1" customWidth="1"/>
    <col min="4444" max="4444" width="18.5703125" style="1" customWidth="1"/>
    <col min="4445" max="4445" width="17.140625" style="1" customWidth="1"/>
    <col min="4446" max="4449" width="4" style="1"/>
    <col min="4450" max="4450" width="4" style="1" bestFit="1" customWidth="1"/>
    <col min="4451" max="4451" width="32.42578125" style="1" customWidth="1"/>
    <col min="4452" max="4452" width="16.7109375" style="1" customWidth="1"/>
    <col min="4453" max="4453" width="16.85546875" style="1" customWidth="1"/>
    <col min="4454" max="4454" width="20.140625" style="1" customWidth="1"/>
    <col min="4455" max="4455" width="18.7109375" style="1" customWidth="1"/>
    <col min="4456" max="4457" width="9.140625" style="1" customWidth="1"/>
    <col min="4458" max="4458" width="12.5703125" style="1" bestFit="1" customWidth="1"/>
    <col min="4459" max="4463" width="9.140625" style="1" customWidth="1"/>
    <col min="4464" max="4464" width="30.7109375" style="1" bestFit="1" customWidth="1"/>
    <col min="4465" max="4465" width="15.28515625" style="1" customWidth="1"/>
    <col min="4466" max="4466" width="20.5703125" style="1" bestFit="1" customWidth="1"/>
    <col min="4467" max="4467" width="11.7109375" style="1" customWidth="1"/>
    <col min="4468" max="4468" width="15.85546875" style="1" bestFit="1" customWidth="1"/>
    <col min="4469" max="4469" width="26.42578125" style="1" bestFit="1" customWidth="1"/>
    <col min="4470" max="4470" width="22.140625" style="1" bestFit="1" customWidth="1"/>
    <col min="4471" max="4471" width="9.140625" style="1" customWidth="1"/>
    <col min="4472" max="4472" width="10.7109375" style="1" customWidth="1"/>
    <col min="4473" max="4696" width="9.140625" style="1" customWidth="1"/>
    <col min="4697" max="4697" width="3" style="1" bestFit="1" customWidth="1"/>
    <col min="4698" max="4698" width="10.140625" style="1" bestFit="1" customWidth="1"/>
    <col min="4699" max="4699" width="36.5703125" style="1" bestFit="1" customWidth="1"/>
    <col min="4700" max="4700" width="18.5703125" style="1" customWidth="1"/>
    <col min="4701" max="4701" width="17.140625" style="1" customWidth="1"/>
    <col min="4702" max="4705" width="4" style="1"/>
    <col min="4706" max="4706" width="4" style="1" bestFit="1" customWidth="1"/>
    <col min="4707" max="4707" width="32.42578125" style="1" customWidth="1"/>
    <col min="4708" max="4708" width="16.7109375" style="1" customWidth="1"/>
    <col min="4709" max="4709" width="16.85546875" style="1" customWidth="1"/>
    <col min="4710" max="4710" width="20.140625" style="1" customWidth="1"/>
    <col min="4711" max="4711" width="18.7109375" style="1" customWidth="1"/>
    <col min="4712" max="4713" width="9.140625" style="1" customWidth="1"/>
    <col min="4714" max="4714" width="12.5703125" style="1" bestFit="1" customWidth="1"/>
    <col min="4715" max="4719" width="9.140625" style="1" customWidth="1"/>
    <col min="4720" max="4720" width="30.7109375" style="1" bestFit="1" customWidth="1"/>
    <col min="4721" max="4721" width="15.28515625" style="1" customWidth="1"/>
    <col min="4722" max="4722" width="20.5703125" style="1" bestFit="1" customWidth="1"/>
    <col min="4723" max="4723" width="11.7109375" style="1" customWidth="1"/>
    <col min="4724" max="4724" width="15.85546875" style="1" bestFit="1" customWidth="1"/>
    <col min="4725" max="4725" width="26.42578125" style="1" bestFit="1" customWidth="1"/>
    <col min="4726" max="4726" width="22.140625" style="1" bestFit="1" customWidth="1"/>
    <col min="4727" max="4727" width="9.140625" style="1" customWidth="1"/>
    <col min="4728" max="4728" width="10.7109375" style="1" customWidth="1"/>
    <col min="4729" max="4952" width="9.140625" style="1" customWidth="1"/>
    <col min="4953" max="4953" width="3" style="1" bestFit="1" customWidth="1"/>
    <col min="4954" max="4954" width="10.140625" style="1" bestFit="1" customWidth="1"/>
    <col min="4955" max="4955" width="36.5703125" style="1" bestFit="1" customWidth="1"/>
    <col min="4956" max="4956" width="18.5703125" style="1" customWidth="1"/>
    <col min="4957" max="4957" width="17.140625" style="1" customWidth="1"/>
    <col min="4958" max="4961" width="4" style="1"/>
    <col min="4962" max="4962" width="4" style="1" bestFit="1" customWidth="1"/>
    <col min="4963" max="4963" width="32.42578125" style="1" customWidth="1"/>
    <col min="4964" max="4964" width="16.7109375" style="1" customWidth="1"/>
    <col min="4965" max="4965" width="16.85546875" style="1" customWidth="1"/>
    <col min="4966" max="4966" width="20.140625" style="1" customWidth="1"/>
    <col min="4967" max="4967" width="18.7109375" style="1" customWidth="1"/>
    <col min="4968" max="4969" width="9.140625" style="1" customWidth="1"/>
    <col min="4970" max="4970" width="12.5703125" style="1" bestFit="1" customWidth="1"/>
    <col min="4971" max="4975" width="9.140625" style="1" customWidth="1"/>
    <col min="4976" max="4976" width="30.7109375" style="1" bestFit="1" customWidth="1"/>
    <col min="4977" max="4977" width="15.28515625" style="1" customWidth="1"/>
    <col min="4978" max="4978" width="20.5703125" style="1" bestFit="1" customWidth="1"/>
    <col min="4979" max="4979" width="11.7109375" style="1" customWidth="1"/>
    <col min="4980" max="4980" width="15.85546875" style="1" bestFit="1" customWidth="1"/>
    <col min="4981" max="4981" width="26.42578125" style="1" bestFit="1" customWidth="1"/>
    <col min="4982" max="4982" width="22.140625" style="1" bestFit="1" customWidth="1"/>
    <col min="4983" max="4983" width="9.140625" style="1" customWidth="1"/>
    <col min="4984" max="4984" width="10.7109375" style="1" customWidth="1"/>
    <col min="4985" max="5208" width="9.140625" style="1" customWidth="1"/>
    <col min="5209" max="5209" width="3" style="1" bestFit="1" customWidth="1"/>
    <col min="5210" max="5210" width="10.140625" style="1" bestFit="1" customWidth="1"/>
    <col min="5211" max="5211" width="36.5703125" style="1" bestFit="1" customWidth="1"/>
    <col min="5212" max="5212" width="18.5703125" style="1" customWidth="1"/>
    <col min="5213" max="5213" width="17.140625" style="1" customWidth="1"/>
    <col min="5214" max="5217" width="4" style="1"/>
    <col min="5218" max="5218" width="4" style="1" bestFit="1" customWidth="1"/>
    <col min="5219" max="5219" width="32.42578125" style="1" customWidth="1"/>
    <col min="5220" max="5220" width="16.7109375" style="1" customWidth="1"/>
    <col min="5221" max="5221" width="16.85546875" style="1" customWidth="1"/>
    <col min="5222" max="5222" width="20.140625" style="1" customWidth="1"/>
    <col min="5223" max="5223" width="18.7109375" style="1" customWidth="1"/>
    <col min="5224" max="5225" width="9.140625" style="1" customWidth="1"/>
    <col min="5226" max="5226" width="12.5703125" style="1" bestFit="1" customWidth="1"/>
    <col min="5227" max="5231" width="9.140625" style="1" customWidth="1"/>
    <col min="5232" max="5232" width="30.7109375" style="1" bestFit="1" customWidth="1"/>
    <col min="5233" max="5233" width="15.28515625" style="1" customWidth="1"/>
    <col min="5234" max="5234" width="20.5703125" style="1" bestFit="1" customWidth="1"/>
    <col min="5235" max="5235" width="11.7109375" style="1" customWidth="1"/>
    <col min="5236" max="5236" width="15.85546875" style="1" bestFit="1" customWidth="1"/>
    <col min="5237" max="5237" width="26.42578125" style="1" bestFit="1" customWidth="1"/>
    <col min="5238" max="5238" width="22.140625" style="1" bestFit="1" customWidth="1"/>
    <col min="5239" max="5239" width="9.140625" style="1" customWidth="1"/>
    <col min="5240" max="5240" width="10.7109375" style="1" customWidth="1"/>
    <col min="5241" max="5464" width="9.140625" style="1" customWidth="1"/>
    <col min="5465" max="5465" width="3" style="1" bestFit="1" customWidth="1"/>
    <col min="5466" max="5466" width="10.140625" style="1" bestFit="1" customWidth="1"/>
    <col min="5467" max="5467" width="36.5703125" style="1" bestFit="1" customWidth="1"/>
    <col min="5468" max="5468" width="18.5703125" style="1" customWidth="1"/>
    <col min="5469" max="5469" width="17.140625" style="1" customWidth="1"/>
    <col min="5470" max="5473" width="4" style="1"/>
    <col min="5474" max="5474" width="4" style="1" bestFit="1" customWidth="1"/>
    <col min="5475" max="5475" width="32.42578125" style="1" customWidth="1"/>
    <col min="5476" max="5476" width="16.7109375" style="1" customWidth="1"/>
    <col min="5477" max="5477" width="16.85546875" style="1" customWidth="1"/>
    <col min="5478" max="5478" width="20.140625" style="1" customWidth="1"/>
    <col min="5479" max="5479" width="18.7109375" style="1" customWidth="1"/>
    <col min="5480" max="5481" width="9.140625" style="1" customWidth="1"/>
    <col min="5482" max="5482" width="12.5703125" style="1" bestFit="1" customWidth="1"/>
    <col min="5483" max="5487" width="9.140625" style="1" customWidth="1"/>
    <col min="5488" max="5488" width="30.7109375" style="1" bestFit="1" customWidth="1"/>
    <col min="5489" max="5489" width="15.28515625" style="1" customWidth="1"/>
    <col min="5490" max="5490" width="20.5703125" style="1" bestFit="1" customWidth="1"/>
    <col min="5491" max="5491" width="11.7109375" style="1" customWidth="1"/>
    <col min="5492" max="5492" width="15.85546875" style="1" bestFit="1" customWidth="1"/>
    <col min="5493" max="5493" width="26.42578125" style="1" bestFit="1" customWidth="1"/>
    <col min="5494" max="5494" width="22.140625" style="1" bestFit="1" customWidth="1"/>
    <col min="5495" max="5495" width="9.140625" style="1" customWidth="1"/>
    <col min="5496" max="5496" width="10.7109375" style="1" customWidth="1"/>
    <col min="5497" max="5720" width="9.140625" style="1" customWidth="1"/>
    <col min="5721" max="5721" width="3" style="1" bestFit="1" customWidth="1"/>
    <col min="5722" max="5722" width="10.140625" style="1" bestFit="1" customWidth="1"/>
    <col min="5723" max="5723" width="36.5703125" style="1" bestFit="1" customWidth="1"/>
    <col min="5724" max="5724" width="18.5703125" style="1" customWidth="1"/>
    <col min="5725" max="5725" width="17.140625" style="1" customWidth="1"/>
    <col min="5726" max="5729" width="4" style="1"/>
    <col min="5730" max="5730" width="4" style="1" bestFit="1" customWidth="1"/>
    <col min="5731" max="5731" width="32.42578125" style="1" customWidth="1"/>
    <col min="5732" max="5732" width="16.7109375" style="1" customWidth="1"/>
    <col min="5733" max="5733" width="16.85546875" style="1" customWidth="1"/>
    <col min="5734" max="5734" width="20.140625" style="1" customWidth="1"/>
    <col min="5735" max="5735" width="18.7109375" style="1" customWidth="1"/>
    <col min="5736" max="5737" width="9.140625" style="1" customWidth="1"/>
    <col min="5738" max="5738" width="12.5703125" style="1" bestFit="1" customWidth="1"/>
    <col min="5739" max="5743" width="9.140625" style="1" customWidth="1"/>
    <col min="5744" max="5744" width="30.7109375" style="1" bestFit="1" customWidth="1"/>
    <col min="5745" max="5745" width="15.28515625" style="1" customWidth="1"/>
    <col min="5746" max="5746" width="20.5703125" style="1" bestFit="1" customWidth="1"/>
    <col min="5747" max="5747" width="11.7109375" style="1" customWidth="1"/>
    <col min="5748" max="5748" width="15.85546875" style="1" bestFit="1" customWidth="1"/>
    <col min="5749" max="5749" width="26.42578125" style="1" bestFit="1" customWidth="1"/>
    <col min="5750" max="5750" width="22.140625" style="1" bestFit="1" customWidth="1"/>
    <col min="5751" max="5751" width="9.140625" style="1" customWidth="1"/>
    <col min="5752" max="5752" width="10.7109375" style="1" customWidth="1"/>
    <col min="5753" max="5976" width="9.140625" style="1" customWidth="1"/>
    <col min="5977" max="5977" width="3" style="1" bestFit="1" customWidth="1"/>
    <col min="5978" max="5978" width="10.140625" style="1" bestFit="1" customWidth="1"/>
    <col min="5979" max="5979" width="36.5703125" style="1" bestFit="1" customWidth="1"/>
    <col min="5980" max="5980" width="18.5703125" style="1" customWidth="1"/>
    <col min="5981" max="5981" width="17.140625" style="1" customWidth="1"/>
    <col min="5982" max="5985" width="4" style="1"/>
    <col min="5986" max="5986" width="4" style="1" bestFit="1" customWidth="1"/>
    <col min="5987" max="5987" width="32.42578125" style="1" customWidth="1"/>
    <col min="5988" max="5988" width="16.7109375" style="1" customWidth="1"/>
    <col min="5989" max="5989" width="16.85546875" style="1" customWidth="1"/>
    <col min="5990" max="5990" width="20.140625" style="1" customWidth="1"/>
    <col min="5991" max="5991" width="18.7109375" style="1" customWidth="1"/>
    <col min="5992" max="5993" width="9.140625" style="1" customWidth="1"/>
    <col min="5994" max="5994" width="12.5703125" style="1" bestFit="1" customWidth="1"/>
    <col min="5995" max="5999" width="9.140625" style="1" customWidth="1"/>
    <col min="6000" max="6000" width="30.7109375" style="1" bestFit="1" customWidth="1"/>
    <col min="6001" max="6001" width="15.28515625" style="1" customWidth="1"/>
    <col min="6002" max="6002" width="20.5703125" style="1" bestFit="1" customWidth="1"/>
    <col min="6003" max="6003" width="11.7109375" style="1" customWidth="1"/>
    <col min="6004" max="6004" width="15.85546875" style="1" bestFit="1" customWidth="1"/>
    <col min="6005" max="6005" width="26.42578125" style="1" bestFit="1" customWidth="1"/>
    <col min="6006" max="6006" width="22.140625" style="1" bestFit="1" customWidth="1"/>
    <col min="6007" max="6007" width="9.140625" style="1" customWidth="1"/>
    <col min="6008" max="6008" width="10.7109375" style="1" customWidth="1"/>
    <col min="6009" max="6232" width="9.140625" style="1" customWidth="1"/>
    <col min="6233" max="6233" width="3" style="1" bestFit="1" customWidth="1"/>
    <col min="6234" max="6234" width="10.140625" style="1" bestFit="1" customWidth="1"/>
    <col min="6235" max="6235" width="36.5703125" style="1" bestFit="1" customWidth="1"/>
    <col min="6236" max="6236" width="18.5703125" style="1" customWidth="1"/>
    <col min="6237" max="6237" width="17.140625" style="1" customWidth="1"/>
    <col min="6238" max="6241" width="4" style="1"/>
    <col min="6242" max="6242" width="4" style="1" bestFit="1" customWidth="1"/>
    <col min="6243" max="6243" width="32.42578125" style="1" customWidth="1"/>
    <col min="6244" max="6244" width="16.7109375" style="1" customWidth="1"/>
    <col min="6245" max="6245" width="16.85546875" style="1" customWidth="1"/>
    <col min="6246" max="6246" width="20.140625" style="1" customWidth="1"/>
    <col min="6247" max="6247" width="18.7109375" style="1" customWidth="1"/>
    <col min="6248" max="6249" width="9.140625" style="1" customWidth="1"/>
    <col min="6250" max="6250" width="12.5703125" style="1" bestFit="1" customWidth="1"/>
    <col min="6251" max="6255" width="9.140625" style="1" customWidth="1"/>
    <col min="6256" max="6256" width="30.7109375" style="1" bestFit="1" customWidth="1"/>
    <col min="6257" max="6257" width="15.28515625" style="1" customWidth="1"/>
    <col min="6258" max="6258" width="20.5703125" style="1" bestFit="1" customWidth="1"/>
    <col min="6259" max="6259" width="11.7109375" style="1" customWidth="1"/>
    <col min="6260" max="6260" width="15.85546875" style="1" bestFit="1" customWidth="1"/>
    <col min="6261" max="6261" width="26.42578125" style="1" bestFit="1" customWidth="1"/>
    <col min="6262" max="6262" width="22.140625" style="1" bestFit="1" customWidth="1"/>
    <col min="6263" max="6263" width="9.140625" style="1" customWidth="1"/>
    <col min="6264" max="6264" width="10.7109375" style="1" customWidth="1"/>
    <col min="6265" max="6488" width="9.140625" style="1" customWidth="1"/>
    <col min="6489" max="6489" width="3" style="1" bestFit="1" customWidth="1"/>
    <col min="6490" max="6490" width="10.140625" style="1" bestFit="1" customWidth="1"/>
    <col min="6491" max="6491" width="36.5703125" style="1" bestFit="1" customWidth="1"/>
    <col min="6492" max="6492" width="18.5703125" style="1" customWidth="1"/>
    <col min="6493" max="6493" width="17.140625" style="1" customWidth="1"/>
    <col min="6494" max="6497" width="4" style="1"/>
    <col min="6498" max="6498" width="4" style="1" bestFit="1" customWidth="1"/>
    <col min="6499" max="6499" width="32.42578125" style="1" customWidth="1"/>
    <col min="6500" max="6500" width="16.7109375" style="1" customWidth="1"/>
    <col min="6501" max="6501" width="16.85546875" style="1" customWidth="1"/>
    <col min="6502" max="6502" width="20.140625" style="1" customWidth="1"/>
    <col min="6503" max="6503" width="18.7109375" style="1" customWidth="1"/>
    <col min="6504" max="6505" width="9.140625" style="1" customWidth="1"/>
    <col min="6506" max="6506" width="12.5703125" style="1" bestFit="1" customWidth="1"/>
    <col min="6507" max="6511" width="9.140625" style="1" customWidth="1"/>
    <col min="6512" max="6512" width="30.7109375" style="1" bestFit="1" customWidth="1"/>
    <col min="6513" max="6513" width="15.28515625" style="1" customWidth="1"/>
    <col min="6514" max="6514" width="20.5703125" style="1" bestFit="1" customWidth="1"/>
    <col min="6515" max="6515" width="11.7109375" style="1" customWidth="1"/>
    <col min="6516" max="6516" width="15.85546875" style="1" bestFit="1" customWidth="1"/>
    <col min="6517" max="6517" width="26.42578125" style="1" bestFit="1" customWidth="1"/>
    <col min="6518" max="6518" width="22.140625" style="1" bestFit="1" customWidth="1"/>
    <col min="6519" max="6519" width="9.140625" style="1" customWidth="1"/>
    <col min="6520" max="6520" width="10.7109375" style="1" customWidth="1"/>
    <col min="6521" max="6744" width="9.140625" style="1" customWidth="1"/>
    <col min="6745" max="6745" width="3" style="1" bestFit="1" customWidth="1"/>
    <col min="6746" max="6746" width="10.140625" style="1" bestFit="1" customWidth="1"/>
    <col min="6747" max="6747" width="36.5703125" style="1" bestFit="1" customWidth="1"/>
    <col min="6748" max="6748" width="18.5703125" style="1" customWidth="1"/>
    <col min="6749" max="6749" width="17.140625" style="1" customWidth="1"/>
    <col min="6750" max="6753" width="4" style="1"/>
    <col min="6754" max="6754" width="4" style="1" bestFit="1" customWidth="1"/>
    <col min="6755" max="6755" width="32.42578125" style="1" customWidth="1"/>
    <col min="6756" max="6756" width="16.7109375" style="1" customWidth="1"/>
    <col min="6757" max="6757" width="16.85546875" style="1" customWidth="1"/>
    <col min="6758" max="6758" width="20.140625" style="1" customWidth="1"/>
    <col min="6759" max="6759" width="18.7109375" style="1" customWidth="1"/>
    <col min="6760" max="6761" width="9.140625" style="1" customWidth="1"/>
    <col min="6762" max="6762" width="12.5703125" style="1" bestFit="1" customWidth="1"/>
    <col min="6763" max="6767" width="9.140625" style="1" customWidth="1"/>
    <col min="6768" max="6768" width="30.7109375" style="1" bestFit="1" customWidth="1"/>
    <col min="6769" max="6769" width="15.28515625" style="1" customWidth="1"/>
    <col min="6770" max="6770" width="20.5703125" style="1" bestFit="1" customWidth="1"/>
    <col min="6771" max="6771" width="11.7109375" style="1" customWidth="1"/>
    <col min="6772" max="6772" width="15.85546875" style="1" bestFit="1" customWidth="1"/>
    <col min="6773" max="6773" width="26.42578125" style="1" bestFit="1" customWidth="1"/>
    <col min="6774" max="6774" width="22.140625" style="1" bestFit="1" customWidth="1"/>
    <col min="6775" max="6775" width="9.140625" style="1" customWidth="1"/>
    <col min="6776" max="6776" width="10.7109375" style="1" customWidth="1"/>
    <col min="6777" max="7000" width="9.140625" style="1" customWidth="1"/>
    <col min="7001" max="7001" width="3" style="1" bestFit="1" customWidth="1"/>
    <col min="7002" max="7002" width="10.140625" style="1" bestFit="1" customWidth="1"/>
    <col min="7003" max="7003" width="36.5703125" style="1" bestFit="1" customWidth="1"/>
    <col min="7004" max="7004" width="18.5703125" style="1" customWidth="1"/>
    <col min="7005" max="7005" width="17.140625" style="1" customWidth="1"/>
    <col min="7006" max="7009" width="4" style="1"/>
    <col min="7010" max="7010" width="4" style="1" bestFit="1" customWidth="1"/>
    <col min="7011" max="7011" width="32.42578125" style="1" customWidth="1"/>
    <col min="7012" max="7012" width="16.7109375" style="1" customWidth="1"/>
    <col min="7013" max="7013" width="16.85546875" style="1" customWidth="1"/>
    <col min="7014" max="7014" width="20.140625" style="1" customWidth="1"/>
    <col min="7015" max="7015" width="18.7109375" style="1" customWidth="1"/>
    <col min="7016" max="7017" width="9.140625" style="1" customWidth="1"/>
    <col min="7018" max="7018" width="12.5703125" style="1" bestFit="1" customWidth="1"/>
    <col min="7019" max="7023" width="9.140625" style="1" customWidth="1"/>
    <col min="7024" max="7024" width="30.7109375" style="1" bestFit="1" customWidth="1"/>
    <col min="7025" max="7025" width="15.28515625" style="1" customWidth="1"/>
    <col min="7026" max="7026" width="20.5703125" style="1" bestFit="1" customWidth="1"/>
    <col min="7027" max="7027" width="11.7109375" style="1" customWidth="1"/>
    <col min="7028" max="7028" width="15.85546875" style="1" bestFit="1" customWidth="1"/>
    <col min="7029" max="7029" width="26.42578125" style="1" bestFit="1" customWidth="1"/>
    <col min="7030" max="7030" width="22.140625" style="1" bestFit="1" customWidth="1"/>
    <col min="7031" max="7031" width="9.140625" style="1" customWidth="1"/>
    <col min="7032" max="7032" width="10.7109375" style="1" customWidth="1"/>
    <col min="7033" max="7256" width="9.140625" style="1" customWidth="1"/>
    <col min="7257" max="7257" width="3" style="1" bestFit="1" customWidth="1"/>
    <col min="7258" max="7258" width="10.140625" style="1" bestFit="1" customWidth="1"/>
    <col min="7259" max="7259" width="36.5703125" style="1" bestFit="1" customWidth="1"/>
    <col min="7260" max="7260" width="18.5703125" style="1" customWidth="1"/>
    <col min="7261" max="7261" width="17.140625" style="1" customWidth="1"/>
    <col min="7262" max="7265" width="4" style="1"/>
    <col min="7266" max="7266" width="4" style="1" bestFit="1" customWidth="1"/>
    <col min="7267" max="7267" width="32.42578125" style="1" customWidth="1"/>
    <col min="7268" max="7268" width="16.7109375" style="1" customWidth="1"/>
    <col min="7269" max="7269" width="16.85546875" style="1" customWidth="1"/>
    <col min="7270" max="7270" width="20.140625" style="1" customWidth="1"/>
    <col min="7271" max="7271" width="18.7109375" style="1" customWidth="1"/>
    <col min="7272" max="7273" width="9.140625" style="1" customWidth="1"/>
    <col min="7274" max="7274" width="12.5703125" style="1" bestFit="1" customWidth="1"/>
    <col min="7275" max="7279" width="9.140625" style="1" customWidth="1"/>
    <col min="7280" max="7280" width="30.7109375" style="1" bestFit="1" customWidth="1"/>
    <col min="7281" max="7281" width="15.28515625" style="1" customWidth="1"/>
    <col min="7282" max="7282" width="20.5703125" style="1" bestFit="1" customWidth="1"/>
    <col min="7283" max="7283" width="11.7109375" style="1" customWidth="1"/>
    <col min="7284" max="7284" width="15.85546875" style="1" bestFit="1" customWidth="1"/>
    <col min="7285" max="7285" width="26.42578125" style="1" bestFit="1" customWidth="1"/>
    <col min="7286" max="7286" width="22.140625" style="1" bestFit="1" customWidth="1"/>
    <col min="7287" max="7287" width="9.140625" style="1" customWidth="1"/>
    <col min="7288" max="7288" width="10.7109375" style="1" customWidth="1"/>
    <col min="7289" max="7512" width="9.140625" style="1" customWidth="1"/>
    <col min="7513" max="7513" width="3" style="1" bestFit="1" customWidth="1"/>
    <col min="7514" max="7514" width="10.140625" style="1" bestFit="1" customWidth="1"/>
    <col min="7515" max="7515" width="36.5703125" style="1" bestFit="1" customWidth="1"/>
    <col min="7516" max="7516" width="18.5703125" style="1" customWidth="1"/>
    <col min="7517" max="7517" width="17.140625" style="1" customWidth="1"/>
    <col min="7518" max="7521" width="4" style="1"/>
    <col min="7522" max="7522" width="4" style="1" bestFit="1" customWidth="1"/>
    <col min="7523" max="7523" width="32.42578125" style="1" customWidth="1"/>
    <col min="7524" max="7524" width="16.7109375" style="1" customWidth="1"/>
    <col min="7525" max="7525" width="16.85546875" style="1" customWidth="1"/>
    <col min="7526" max="7526" width="20.140625" style="1" customWidth="1"/>
    <col min="7527" max="7527" width="18.7109375" style="1" customWidth="1"/>
    <col min="7528" max="7529" width="9.140625" style="1" customWidth="1"/>
    <col min="7530" max="7530" width="12.5703125" style="1" bestFit="1" customWidth="1"/>
    <col min="7531" max="7535" width="9.140625" style="1" customWidth="1"/>
    <col min="7536" max="7536" width="30.7109375" style="1" bestFit="1" customWidth="1"/>
    <col min="7537" max="7537" width="15.28515625" style="1" customWidth="1"/>
    <col min="7538" max="7538" width="20.5703125" style="1" bestFit="1" customWidth="1"/>
    <col min="7539" max="7539" width="11.7109375" style="1" customWidth="1"/>
    <col min="7540" max="7540" width="15.85546875" style="1" bestFit="1" customWidth="1"/>
    <col min="7541" max="7541" width="26.42578125" style="1" bestFit="1" customWidth="1"/>
    <col min="7542" max="7542" width="22.140625" style="1" bestFit="1" customWidth="1"/>
    <col min="7543" max="7543" width="9.140625" style="1" customWidth="1"/>
    <col min="7544" max="7544" width="10.7109375" style="1" customWidth="1"/>
    <col min="7545" max="7768" width="9.140625" style="1" customWidth="1"/>
    <col min="7769" max="7769" width="3" style="1" bestFit="1" customWidth="1"/>
    <col min="7770" max="7770" width="10.140625" style="1" bestFit="1" customWidth="1"/>
    <col min="7771" max="7771" width="36.5703125" style="1" bestFit="1" customWidth="1"/>
    <col min="7772" max="7772" width="18.5703125" style="1" customWidth="1"/>
    <col min="7773" max="7773" width="17.140625" style="1" customWidth="1"/>
    <col min="7774" max="7777" width="4" style="1"/>
    <col min="7778" max="7778" width="4" style="1" bestFit="1" customWidth="1"/>
    <col min="7779" max="7779" width="32.42578125" style="1" customWidth="1"/>
    <col min="7780" max="7780" width="16.7109375" style="1" customWidth="1"/>
    <col min="7781" max="7781" width="16.85546875" style="1" customWidth="1"/>
    <col min="7782" max="7782" width="20.140625" style="1" customWidth="1"/>
    <col min="7783" max="7783" width="18.7109375" style="1" customWidth="1"/>
    <col min="7784" max="7785" width="9.140625" style="1" customWidth="1"/>
    <col min="7786" max="7786" width="12.5703125" style="1" bestFit="1" customWidth="1"/>
    <col min="7787" max="7791" width="9.140625" style="1" customWidth="1"/>
    <col min="7792" max="7792" width="30.7109375" style="1" bestFit="1" customWidth="1"/>
    <col min="7793" max="7793" width="15.28515625" style="1" customWidth="1"/>
    <col min="7794" max="7794" width="20.5703125" style="1" bestFit="1" customWidth="1"/>
    <col min="7795" max="7795" width="11.7109375" style="1" customWidth="1"/>
    <col min="7796" max="7796" width="15.85546875" style="1" bestFit="1" customWidth="1"/>
    <col min="7797" max="7797" width="26.42578125" style="1" bestFit="1" customWidth="1"/>
    <col min="7798" max="7798" width="22.140625" style="1" bestFit="1" customWidth="1"/>
    <col min="7799" max="7799" width="9.140625" style="1" customWidth="1"/>
    <col min="7800" max="7800" width="10.7109375" style="1" customWidth="1"/>
    <col min="7801" max="8024" width="9.140625" style="1" customWidth="1"/>
    <col min="8025" max="8025" width="3" style="1" bestFit="1" customWidth="1"/>
    <col min="8026" max="8026" width="10.140625" style="1" bestFit="1" customWidth="1"/>
    <col min="8027" max="8027" width="36.5703125" style="1" bestFit="1" customWidth="1"/>
    <col min="8028" max="8028" width="18.5703125" style="1" customWidth="1"/>
    <col min="8029" max="8029" width="17.140625" style="1" customWidth="1"/>
    <col min="8030" max="8033" width="4" style="1"/>
    <col min="8034" max="8034" width="4" style="1" bestFit="1" customWidth="1"/>
    <col min="8035" max="8035" width="32.42578125" style="1" customWidth="1"/>
    <col min="8036" max="8036" width="16.7109375" style="1" customWidth="1"/>
    <col min="8037" max="8037" width="16.85546875" style="1" customWidth="1"/>
    <col min="8038" max="8038" width="20.140625" style="1" customWidth="1"/>
    <col min="8039" max="8039" width="18.7109375" style="1" customWidth="1"/>
    <col min="8040" max="8041" width="9.140625" style="1" customWidth="1"/>
    <col min="8042" max="8042" width="12.5703125" style="1" bestFit="1" customWidth="1"/>
    <col min="8043" max="8047" width="9.140625" style="1" customWidth="1"/>
    <col min="8048" max="8048" width="30.7109375" style="1" bestFit="1" customWidth="1"/>
    <col min="8049" max="8049" width="15.28515625" style="1" customWidth="1"/>
    <col min="8050" max="8050" width="20.5703125" style="1" bestFit="1" customWidth="1"/>
    <col min="8051" max="8051" width="11.7109375" style="1" customWidth="1"/>
    <col min="8052" max="8052" width="15.85546875" style="1" bestFit="1" customWidth="1"/>
    <col min="8053" max="8053" width="26.42578125" style="1" bestFit="1" customWidth="1"/>
    <col min="8054" max="8054" width="22.140625" style="1" bestFit="1" customWidth="1"/>
    <col min="8055" max="8055" width="9.140625" style="1" customWidth="1"/>
    <col min="8056" max="8056" width="10.7109375" style="1" customWidth="1"/>
    <col min="8057" max="8280" width="9.140625" style="1" customWidth="1"/>
    <col min="8281" max="8281" width="3" style="1" bestFit="1" customWidth="1"/>
    <col min="8282" max="8282" width="10.140625" style="1" bestFit="1" customWidth="1"/>
    <col min="8283" max="8283" width="36.5703125" style="1" bestFit="1" customWidth="1"/>
    <col min="8284" max="8284" width="18.5703125" style="1" customWidth="1"/>
    <col min="8285" max="8285" width="17.140625" style="1" customWidth="1"/>
    <col min="8286" max="8289" width="4" style="1"/>
    <col min="8290" max="8290" width="4" style="1" bestFit="1" customWidth="1"/>
    <col min="8291" max="8291" width="32.42578125" style="1" customWidth="1"/>
    <col min="8292" max="8292" width="16.7109375" style="1" customWidth="1"/>
    <col min="8293" max="8293" width="16.85546875" style="1" customWidth="1"/>
    <col min="8294" max="8294" width="20.140625" style="1" customWidth="1"/>
    <col min="8295" max="8295" width="18.7109375" style="1" customWidth="1"/>
    <col min="8296" max="8297" width="9.140625" style="1" customWidth="1"/>
    <col min="8298" max="8298" width="12.5703125" style="1" bestFit="1" customWidth="1"/>
    <col min="8299" max="8303" width="9.140625" style="1" customWidth="1"/>
    <col min="8304" max="8304" width="30.7109375" style="1" bestFit="1" customWidth="1"/>
    <col min="8305" max="8305" width="15.28515625" style="1" customWidth="1"/>
    <col min="8306" max="8306" width="20.5703125" style="1" bestFit="1" customWidth="1"/>
    <col min="8307" max="8307" width="11.7109375" style="1" customWidth="1"/>
    <col min="8308" max="8308" width="15.85546875" style="1" bestFit="1" customWidth="1"/>
    <col min="8309" max="8309" width="26.42578125" style="1" bestFit="1" customWidth="1"/>
    <col min="8310" max="8310" width="22.140625" style="1" bestFit="1" customWidth="1"/>
    <col min="8311" max="8311" width="9.140625" style="1" customWidth="1"/>
    <col min="8312" max="8312" width="10.7109375" style="1" customWidth="1"/>
    <col min="8313" max="8536" width="9.140625" style="1" customWidth="1"/>
    <col min="8537" max="8537" width="3" style="1" bestFit="1" customWidth="1"/>
    <col min="8538" max="8538" width="10.140625" style="1" bestFit="1" customWidth="1"/>
    <col min="8539" max="8539" width="36.5703125" style="1" bestFit="1" customWidth="1"/>
    <col min="8540" max="8540" width="18.5703125" style="1" customWidth="1"/>
    <col min="8541" max="8541" width="17.140625" style="1" customWidth="1"/>
    <col min="8542" max="8545" width="4" style="1"/>
    <col min="8546" max="8546" width="4" style="1" bestFit="1" customWidth="1"/>
    <col min="8547" max="8547" width="32.42578125" style="1" customWidth="1"/>
    <col min="8548" max="8548" width="16.7109375" style="1" customWidth="1"/>
    <col min="8549" max="8549" width="16.85546875" style="1" customWidth="1"/>
    <col min="8550" max="8550" width="20.140625" style="1" customWidth="1"/>
    <col min="8551" max="8551" width="18.7109375" style="1" customWidth="1"/>
    <col min="8552" max="8553" width="9.140625" style="1" customWidth="1"/>
    <col min="8554" max="8554" width="12.5703125" style="1" bestFit="1" customWidth="1"/>
    <col min="8555" max="8559" width="9.140625" style="1" customWidth="1"/>
    <col min="8560" max="8560" width="30.7109375" style="1" bestFit="1" customWidth="1"/>
    <col min="8561" max="8561" width="15.28515625" style="1" customWidth="1"/>
    <col min="8562" max="8562" width="20.5703125" style="1" bestFit="1" customWidth="1"/>
    <col min="8563" max="8563" width="11.7109375" style="1" customWidth="1"/>
    <col min="8564" max="8564" width="15.85546875" style="1" bestFit="1" customWidth="1"/>
    <col min="8565" max="8565" width="26.42578125" style="1" bestFit="1" customWidth="1"/>
    <col min="8566" max="8566" width="22.140625" style="1" bestFit="1" customWidth="1"/>
    <col min="8567" max="8567" width="9.140625" style="1" customWidth="1"/>
    <col min="8568" max="8568" width="10.7109375" style="1" customWidth="1"/>
    <col min="8569" max="8792" width="9.140625" style="1" customWidth="1"/>
    <col min="8793" max="8793" width="3" style="1" bestFit="1" customWidth="1"/>
    <col min="8794" max="8794" width="10.140625" style="1" bestFit="1" customWidth="1"/>
    <col min="8795" max="8795" width="36.5703125" style="1" bestFit="1" customWidth="1"/>
    <col min="8796" max="8796" width="18.5703125" style="1" customWidth="1"/>
    <col min="8797" max="8797" width="17.140625" style="1" customWidth="1"/>
    <col min="8798" max="8801" width="4" style="1"/>
    <col min="8802" max="8802" width="4" style="1" bestFit="1" customWidth="1"/>
    <col min="8803" max="8803" width="32.42578125" style="1" customWidth="1"/>
    <col min="8804" max="8804" width="16.7109375" style="1" customWidth="1"/>
    <col min="8805" max="8805" width="16.85546875" style="1" customWidth="1"/>
    <col min="8806" max="8806" width="20.140625" style="1" customWidth="1"/>
    <col min="8807" max="8807" width="18.7109375" style="1" customWidth="1"/>
    <col min="8808" max="8809" width="9.140625" style="1" customWidth="1"/>
    <col min="8810" max="8810" width="12.5703125" style="1" bestFit="1" customWidth="1"/>
    <col min="8811" max="8815" width="9.140625" style="1" customWidth="1"/>
    <col min="8816" max="8816" width="30.7109375" style="1" bestFit="1" customWidth="1"/>
    <col min="8817" max="8817" width="15.28515625" style="1" customWidth="1"/>
    <col min="8818" max="8818" width="20.5703125" style="1" bestFit="1" customWidth="1"/>
    <col min="8819" max="8819" width="11.7109375" style="1" customWidth="1"/>
    <col min="8820" max="8820" width="15.85546875" style="1" bestFit="1" customWidth="1"/>
    <col min="8821" max="8821" width="26.42578125" style="1" bestFit="1" customWidth="1"/>
    <col min="8822" max="8822" width="22.140625" style="1" bestFit="1" customWidth="1"/>
    <col min="8823" max="8823" width="9.140625" style="1" customWidth="1"/>
    <col min="8824" max="8824" width="10.7109375" style="1" customWidth="1"/>
    <col min="8825" max="9048" width="9.140625" style="1" customWidth="1"/>
    <col min="9049" max="9049" width="3" style="1" bestFit="1" customWidth="1"/>
    <col min="9050" max="9050" width="10.140625" style="1" bestFit="1" customWidth="1"/>
    <col min="9051" max="9051" width="36.5703125" style="1" bestFit="1" customWidth="1"/>
    <col min="9052" max="9052" width="18.5703125" style="1" customWidth="1"/>
    <col min="9053" max="9053" width="17.140625" style="1" customWidth="1"/>
    <col min="9054" max="9057" width="4" style="1"/>
    <col min="9058" max="9058" width="4" style="1" bestFit="1" customWidth="1"/>
    <col min="9059" max="9059" width="32.42578125" style="1" customWidth="1"/>
    <col min="9060" max="9060" width="16.7109375" style="1" customWidth="1"/>
    <col min="9061" max="9061" width="16.85546875" style="1" customWidth="1"/>
    <col min="9062" max="9062" width="20.140625" style="1" customWidth="1"/>
    <col min="9063" max="9063" width="18.7109375" style="1" customWidth="1"/>
    <col min="9064" max="9065" width="9.140625" style="1" customWidth="1"/>
    <col min="9066" max="9066" width="12.5703125" style="1" bestFit="1" customWidth="1"/>
    <col min="9067" max="9071" width="9.140625" style="1" customWidth="1"/>
    <col min="9072" max="9072" width="30.7109375" style="1" bestFit="1" customWidth="1"/>
    <col min="9073" max="9073" width="15.28515625" style="1" customWidth="1"/>
    <col min="9074" max="9074" width="20.5703125" style="1" bestFit="1" customWidth="1"/>
    <col min="9075" max="9075" width="11.7109375" style="1" customWidth="1"/>
    <col min="9076" max="9076" width="15.85546875" style="1" bestFit="1" customWidth="1"/>
    <col min="9077" max="9077" width="26.42578125" style="1" bestFit="1" customWidth="1"/>
    <col min="9078" max="9078" width="22.140625" style="1" bestFit="1" customWidth="1"/>
    <col min="9079" max="9079" width="9.140625" style="1" customWidth="1"/>
    <col min="9080" max="9080" width="10.7109375" style="1" customWidth="1"/>
    <col min="9081" max="9304" width="9.140625" style="1" customWidth="1"/>
    <col min="9305" max="9305" width="3" style="1" bestFit="1" customWidth="1"/>
    <col min="9306" max="9306" width="10.140625" style="1" bestFit="1" customWidth="1"/>
    <col min="9307" max="9307" width="36.5703125" style="1" bestFit="1" customWidth="1"/>
    <col min="9308" max="9308" width="18.5703125" style="1" customWidth="1"/>
    <col min="9309" max="9309" width="17.140625" style="1" customWidth="1"/>
    <col min="9310" max="9313" width="4" style="1"/>
    <col min="9314" max="9314" width="4" style="1" bestFit="1" customWidth="1"/>
    <col min="9315" max="9315" width="32.42578125" style="1" customWidth="1"/>
    <col min="9316" max="9316" width="16.7109375" style="1" customWidth="1"/>
    <col min="9317" max="9317" width="16.85546875" style="1" customWidth="1"/>
    <col min="9318" max="9318" width="20.140625" style="1" customWidth="1"/>
    <col min="9319" max="9319" width="18.7109375" style="1" customWidth="1"/>
    <col min="9320" max="9321" width="9.140625" style="1" customWidth="1"/>
    <col min="9322" max="9322" width="12.5703125" style="1" bestFit="1" customWidth="1"/>
    <col min="9323" max="9327" width="9.140625" style="1" customWidth="1"/>
    <col min="9328" max="9328" width="30.7109375" style="1" bestFit="1" customWidth="1"/>
    <col min="9329" max="9329" width="15.28515625" style="1" customWidth="1"/>
    <col min="9330" max="9330" width="20.5703125" style="1" bestFit="1" customWidth="1"/>
    <col min="9331" max="9331" width="11.7109375" style="1" customWidth="1"/>
    <col min="9332" max="9332" width="15.85546875" style="1" bestFit="1" customWidth="1"/>
    <col min="9333" max="9333" width="26.42578125" style="1" bestFit="1" customWidth="1"/>
    <col min="9334" max="9334" width="22.140625" style="1" bestFit="1" customWidth="1"/>
    <col min="9335" max="9335" width="9.140625" style="1" customWidth="1"/>
    <col min="9336" max="9336" width="10.7109375" style="1" customWidth="1"/>
    <col min="9337" max="9560" width="9.140625" style="1" customWidth="1"/>
    <col min="9561" max="9561" width="3" style="1" bestFit="1" customWidth="1"/>
    <col min="9562" max="9562" width="10.140625" style="1" bestFit="1" customWidth="1"/>
    <col min="9563" max="9563" width="36.5703125" style="1" bestFit="1" customWidth="1"/>
    <col min="9564" max="9564" width="18.5703125" style="1" customWidth="1"/>
    <col min="9565" max="9565" width="17.140625" style="1" customWidth="1"/>
    <col min="9566" max="9569" width="4" style="1"/>
    <col min="9570" max="9570" width="4" style="1" bestFit="1" customWidth="1"/>
    <col min="9571" max="9571" width="32.42578125" style="1" customWidth="1"/>
    <col min="9572" max="9572" width="16.7109375" style="1" customWidth="1"/>
    <col min="9573" max="9573" width="16.85546875" style="1" customWidth="1"/>
    <col min="9574" max="9574" width="20.140625" style="1" customWidth="1"/>
    <col min="9575" max="9575" width="18.7109375" style="1" customWidth="1"/>
    <col min="9576" max="9577" width="9.140625" style="1" customWidth="1"/>
    <col min="9578" max="9578" width="12.5703125" style="1" bestFit="1" customWidth="1"/>
    <col min="9579" max="9583" width="9.140625" style="1" customWidth="1"/>
    <col min="9584" max="9584" width="30.7109375" style="1" bestFit="1" customWidth="1"/>
    <col min="9585" max="9585" width="15.28515625" style="1" customWidth="1"/>
    <col min="9586" max="9586" width="20.5703125" style="1" bestFit="1" customWidth="1"/>
    <col min="9587" max="9587" width="11.7109375" style="1" customWidth="1"/>
    <col min="9588" max="9588" width="15.85546875" style="1" bestFit="1" customWidth="1"/>
    <col min="9589" max="9589" width="26.42578125" style="1" bestFit="1" customWidth="1"/>
    <col min="9590" max="9590" width="22.140625" style="1" bestFit="1" customWidth="1"/>
    <col min="9591" max="9591" width="9.140625" style="1" customWidth="1"/>
    <col min="9592" max="9592" width="10.7109375" style="1" customWidth="1"/>
    <col min="9593" max="9816" width="9.140625" style="1" customWidth="1"/>
    <col min="9817" max="9817" width="3" style="1" bestFit="1" customWidth="1"/>
    <col min="9818" max="9818" width="10.140625" style="1" bestFit="1" customWidth="1"/>
    <col min="9819" max="9819" width="36.5703125" style="1" bestFit="1" customWidth="1"/>
    <col min="9820" max="9820" width="18.5703125" style="1" customWidth="1"/>
    <col min="9821" max="9821" width="17.140625" style="1" customWidth="1"/>
    <col min="9822" max="9825" width="4" style="1"/>
    <col min="9826" max="9826" width="4" style="1" bestFit="1" customWidth="1"/>
    <col min="9827" max="9827" width="32.42578125" style="1" customWidth="1"/>
    <col min="9828" max="9828" width="16.7109375" style="1" customWidth="1"/>
    <col min="9829" max="9829" width="16.85546875" style="1" customWidth="1"/>
    <col min="9830" max="9830" width="20.140625" style="1" customWidth="1"/>
    <col min="9831" max="9831" width="18.7109375" style="1" customWidth="1"/>
    <col min="9832" max="9833" width="9.140625" style="1" customWidth="1"/>
    <col min="9834" max="9834" width="12.5703125" style="1" bestFit="1" customWidth="1"/>
    <col min="9835" max="9839" width="9.140625" style="1" customWidth="1"/>
    <col min="9840" max="9840" width="30.7109375" style="1" bestFit="1" customWidth="1"/>
    <col min="9841" max="9841" width="15.28515625" style="1" customWidth="1"/>
    <col min="9842" max="9842" width="20.5703125" style="1" bestFit="1" customWidth="1"/>
    <col min="9843" max="9843" width="11.7109375" style="1" customWidth="1"/>
    <col min="9844" max="9844" width="15.85546875" style="1" bestFit="1" customWidth="1"/>
    <col min="9845" max="9845" width="26.42578125" style="1" bestFit="1" customWidth="1"/>
    <col min="9846" max="9846" width="22.140625" style="1" bestFit="1" customWidth="1"/>
    <col min="9847" max="9847" width="9.140625" style="1" customWidth="1"/>
    <col min="9848" max="9848" width="10.7109375" style="1" customWidth="1"/>
    <col min="9849" max="10072" width="9.140625" style="1" customWidth="1"/>
    <col min="10073" max="10073" width="3" style="1" bestFit="1" customWidth="1"/>
    <col min="10074" max="10074" width="10.140625" style="1" bestFit="1" customWidth="1"/>
    <col min="10075" max="10075" width="36.5703125" style="1" bestFit="1" customWidth="1"/>
    <col min="10076" max="10076" width="18.5703125" style="1" customWidth="1"/>
    <col min="10077" max="10077" width="17.140625" style="1" customWidth="1"/>
    <col min="10078" max="10081" width="4" style="1"/>
    <col min="10082" max="10082" width="4" style="1" bestFit="1" customWidth="1"/>
    <col min="10083" max="10083" width="32.42578125" style="1" customWidth="1"/>
    <col min="10084" max="10084" width="16.7109375" style="1" customWidth="1"/>
    <col min="10085" max="10085" width="16.85546875" style="1" customWidth="1"/>
    <col min="10086" max="10086" width="20.140625" style="1" customWidth="1"/>
    <col min="10087" max="10087" width="18.7109375" style="1" customWidth="1"/>
    <col min="10088" max="10089" width="9.140625" style="1" customWidth="1"/>
    <col min="10090" max="10090" width="12.5703125" style="1" bestFit="1" customWidth="1"/>
    <col min="10091" max="10095" width="9.140625" style="1" customWidth="1"/>
    <col min="10096" max="10096" width="30.7109375" style="1" bestFit="1" customWidth="1"/>
    <col min="10097" max="10097" width="15.28515625" style="1" customWidth="1"/>
    <col min="10098" max="10098" width="20.5703125" style="1" bestFit="1" customWidth="1"/>
    <col min="10099" max="10099" width="11.7109375" style="1" customWidth="1"/>
    <col min="10100" max="10100" width="15.85546875" style="1" bestFit="1" customWidth="1"/>
    <col min="10101" max="10101" width="26.42578125" style="1" bestFit="1" customWidth="1"/>
    <col min="10102" max="10102" width="22.140625" style="1" bestFit="1" customWidth="1"/>
    <col min="10103" max="10103" width="9.140625" style="1" customWidth="1"/>
    <col min="10104" max="10104" width="10.7109375" style="1" customWidth="1"/>
    <col min="10105" max="10328" width="9.140625" style="1" customWidth="1"/>
    <col min="10329" max="10329" width="3" style="1" bestFit="1" customWidth="1"/>
    <col min="10330" max="10330" width="10.140625" style="1" bestFit="1" customWidth="1"/>
    <col min="10331" max="10331" width="36.5703125" style="1" bestFit="1" customWidth="1"/>
    <col min="10332" max="10332" width="18.5703125" style="1" customWidth="1"/>
    <col min="10333" max="10333" width="17.140625" style="1" customWidth="1"/>
    <col min="10334" max="10337" width="4" style="1"/>
    <col min="10338" max="10338" width="4" style="1" bestFit="1" customWidth="1"/>
    <col min="10339" max="10339" width="32.42578125" style="1" customWidth="1"/>
    <col min="10340" max="10340" width="16.7109375" style="1" customWidth="1"/>
    <col min="10341" max="10341" width="16.85546875" style="1" customWidth="1"/>
    <col min="10342" max="10342" width="20.140625" style="1" customWidth="1"/>
    <col min="10343" max="10343" width="18.7109375" style="1" customWidth="1"/>
    <col min="10344" max="10345" width="9.140625" style="1" customWidth="1"/>
    <col min="10346" max="10346" width="12.5703125" style="1" bestFit="1" customWidth="1"/>
    <col min="10347" max="10351" width="9.140625" style="1" customWidth="1"/>
    <col min="10352" max="10352" width="30.7109375" style="1" bestFit="1" customWidth="1"/>
    <col min="10353" max="10353" width="15.28515625" style="1" customWidth="1"/>
    <col min="10354" max="10354" width="20.5703125" style="1" bestFit="1" customWidth="1"/>
    <col min="10355" max="10355" width="11.7109375" style="1" customWidth="1"/>
    <col min="10356" max="10356" width="15.85546875" style="1" bestFit="1" customWidth="1"/>
    <col min="10357" max="10357" width="26.42578125" style="1" bestFit="1" customWidth="1"/>
    <col min="10358" max="10358" width="22.140625" style="1" bestFit="1" customWidth="1"/>
    <col min="10359" max="10359" width="9.140625" style="1" customWidth="1"/>
    <col min="10360" max="10360" width="10.7109375" style="1" customWidth="1"/>
    <col min="10361" max="10584" width="9.140625" style="1" customWidth="1"/>
    <col min="10585" max="10585" width="3" style="1" bestFit="1" customWidth="1"/>
    <col min="10586" max="10586" width="10.140625" style="1" bestFit="1" customWidth="1"/>
    <col min="10587" max="10587" width="36.5703125" style="1" bestFit="1" customWidth="1"/>
    <col min="10588" max="10588" width="18.5703125" style="1" customWidth="1"/>
    <col min="10589" max="10589" width="17.140625" style="1" customWidth="1"/>
    <col min="10590" max="10593" width="4" style="1"/>
    <col min="10594" max="10594" width="4" style="1" bestFit="1" customWidth="1"/>
    <col min="10595" max="10595" width="32.42578125" style="1" customWidth="1"/>
    <col min="10596" max="10596" width="16.7109375" style="1" customWidth="1"/>
    <col min="10597" max="10597" width="16.85546875" style="1" customWidth="1"/>
    <col min="10598" max="10598" width="20.140625" style="1" customWidth="1"/>
    <col min="10599" max="10599" width="18.7109375" style="1" customWidth="1"/>
    <col min="10600" max="10601" width="9.140625" style="1" customWidth="1"/>
    <col min="10602" max="10602" width="12.5703125" style="1" bestFit="1" customWidth="1"/>
    <col min="10603" max="10607" width="9.140625" style="1" customWidth="1"/>
    <col min="10608" max="10608" width="30.7109375" style="1" bestFit="1" customWidth="1"/>
    <col min="10609" max="10609" width="15.28515625" style="1" customWidth="1"/>
    <col min="10610" max="10610" width="20.5703125" style="1" bestFit="1" customWidth="1"/>
    <col min="10611" max="10611" width="11.7109375" style="1" customWidth="1"/>
    <col min="10612" max="10612" width="15.85546875" style="1" bestFit="1" customWidth="1"/>
    <col min="10613" max="10613" width="26.42578125" style="1" bestFit="1" customWidth="1"/>
    <col min="10614" max="10614" width="22.140625" style="1" bestFit="1" customWidth="1"/>
    <col min="10615" max="10615" width="9.140625" style="1" customWidth="1"/>
    <col min="10616" max="10616" width="10.7109375" style="1" customWidth="1"/>
    <col min="10617" max="10840" width="9.140625" style="1" customWidth="1"/>
    <col min="10841" max="10841" width="3" style="1" bestFit="1" customWidth="1"/>
    <col min="10842" max="10842" width="10.140625" style="1" bestFit="1" customWidth="1"/>
    <col min="10843" max="10843" width="36.5703125" style="1" bestFit="1" customWidth="1"/>
    <col min="10844" max="10844" width="18.5703125" style="1" customWidth="1"/>
    <col min="10845" max="10845" width="17.140625" style="1" customWidth="1"/>
    <col min="10846" max="10849" width="4" style="1"/>
    <col min="10850" max="10850" width="4" style="1" bestFit="1" customWidth="1"/>
    <col min="10851" max="10851" width="32.42578125" style="1" customWidth="1"/>
    <col min="10852" max="10852" width="16.7109375" style="1" customWidth="1"/>
    <col min="10853" max="10853" width="16.85546875" style="1" customWidth="1"/>
    <col min="10854" max="10854" width="20.140625" style="1" customWidth="1"/>
    <col min="10855" max="10855" width="18.7109375" style="1" customWidth="1"/>
    <col min="10856" max="10857" width="9.140625" style="1" customWidth="1"/>
    <col min="10858" max="10858" width="12.5703125" style="1" bestFit="1" customWidth="1"/>
    <col min="10859" max="10863" width="9.140625" style="1" customWidth="1"/>
    <col min="10864" max="10864" width="30.7109375" style="1" bestFit="1" customWidth="1"/>
    <col min="10865" max="10865" width="15.28515625" style="1" customWidth="1"/>
    <col min="10866" max="10866" width="20.5703125" style="1" bestFit="1" customWidth="1"/>
    <col min="10867" max="10867" width="11.7109375" style="1" customWidth="1"/>
    <col min="10868" max="10868" width="15.85546875" style="1" bestFit="1" customWidth="1"/>
    <col min="10869" max="10869" width="26.42578125" style="1" bestFit="1" customWidth="1"/>
    <col min="10870" max="10870" width="22.140625" style="1" bestFit="1" customWidth="1"/>
    <col min="10871" max="10871" width="9.140625" style="1" customWidth="1"/>
    <col min="10872" max="10872" width="10.7109375" style="1" customWidth="1"/>
    <col min="10873" max="11096" width="9.140625" style="1" customWidth="1"/>
    <col min="11097" max="11097" width="3" style="1" bestFit="1" customWidth="1"/>
    <col min="11098" max="11098" width="10.140625" style="1" bestFit="1" customWidth="1"/>
    <col min="11099" max="11099" width="36.5703125" style="1" bestFit="1" customWidth="1"/>
    <col min="11100" max="11100" width="18.5703125" style="1" customWidth="1"/>
    <col min="11101" max="11101" width="17.140625" style="1" customWidth="1"/>
    <col min="11102" max="11105" width="4" style="1"/>
    <col min="11106" max="11106" width="4" style="1" bestFit="1" customWidth="1"/>
    <col min="11107" max="11107" width="32.42578125" style="1" customWidth="1"/>
    <col min="11108" max="11108" width="16.7109375" style="1" customWidth="1"/>
    <col min="11109" max="11109" width="16.85546875" style="1" customWidth="1"/>
    <col min="11110" max="11110" width="20.140625" style="1" customWidth="1"/>
    <col min="11111" max="11111" width="18.7109375" style="1" customWidth="1"/>
    <col min="11112" max="11113" width="9.140625" style="1" customWidth="1"/>
    <col min="11114" max="11114" width="12.5703125" style="1" bestFit="1" customWidth="1"/>
    <col min="11115" max="11119" width="9.140625" style="1" customWidth="1"/>
    <col min="11120" max="11120" width="30.7109375" style="1" bestFit="1" customWidth="1"/>
    <col min="11121" max="11121" width="15.28515625" style="1" customWidth="1"/>
    <col min="11122" max="11122" width="20.5703125" style="1" bestFit="1" customWidth="1"/>
    <col min="11123" max="11123" width="11.7109375" style="1" customWidth="1"/>
    <col min="11124" max="11124" width="15.85546875" style="1" bestFit="1" customWidth="1"/>
    <col min="11125" max="11125" width="26.42578125" style="1" bestFit="1" customWidth="1"/>
    <col min="11126" max="11126" width="22.140625" style="1" bestFit="1" customWidth="1"/>
    <col min="11127" max="11127" width="9.140625" style="1" customWidth="1"/>
    <col min="11128" max="11128" width="10.7109375" style="1" customWidth="1"/>
    <col min="11129" max="11352" width="9.140625" style="1" customWidth="1"/>
    <col min="11353" max="11353" width="3" style="1" bestFit="1" customWidth="1"/>
    <col min="11354" max="11354" width="10.140625" style="1" bestFit="1" customWidth="1"/>
    <col min="11355" max="11355" width="36.5703125" style="1" bestFit="1" customWidth="1"/>
    <col min="11356" max="11356" width="18.5703125" style="1" customWidth="1"/>
    <col min="11357" max="11357" width="17.140625" style="1" customWidth="1"/>
    <col min="11358" max="11361" width="4" style="1"/>
    <col min="11362" max="11362" width="4" style="1" bestFit="1" customWidth="1"/>
    <col min="11363" max="11363" width="32.42578125" style="1" customWidth="1"/>
    <col min="11364" max="11364" width="16.7109375" style="1" customWidth="1"/>
    <col min="11365" max="11365" width="16.85546875" style="1" customWidth="1"/>
    <col min="11366" max="11366" width="20.140625" style="1" customWidth="1"/>
    <col min="11367" max="11367" width="18.7109375" style="1" customWidth="1"/>
    <col min="11368" max="11369" width="9.140625" style="1" customWidth="1"/>
    <col min="11370" max="11370" width="12.5703125" style="1" bestFit="1" customWidth="1"/>
    <col min="11371" max="11375" width="9.140625" style="1" customWidth="1"/>
    <col min="11376" max="11376" width="30.7109375" style="1" bestFit="1" customWidth="1"/>
    <col min="11377" max="11377" width="15.28515625" style="1" customWidth="1"/>
    <col min="11378" max="11378" width="20.5703125" style="1" bestFit="1" customWidth="1"/>
    <col min="11379" max="11379" width="11.7109375" style="1" customWidth="1"/>
    <col min="11380" max="11380" width="15.85546875" style="1" bestFit="1" customWidth="1"/>
    <col min="11381" max="11381" width="26.42578125" style="1" bestFit="1" customWidth="1"/>
    <col min="11382" max="11382" width="22.140625" style="1" bestFit="1" customWidth="1"/>
    <col min="11383" max="11383" width="9.140625" style="1" customWidth="1"/>
    <col min="11384" max="11384" width="10.7109375" style="1" customWidth="1"/>
    <col min="11385" max="11608" width="9.140625" style="1" customWidth="1"/>
    <col min="11609" max="11609" width="3" style="1" bestFit="1" customWidth="1"/>
    <col min="11610" max="11610" width="10.140625" style="1" bestFit="1" customWidth="1"/>
    <col min="11611" max="11611" width="36.5703125" style="1" bestFit="1" customWidth="1"/>
    <col min="11612" max="11612" width="18.5703125" style="1" customWidth="1"/>
    <col min="11613" max="11613" width="17.140625" style="1" customWidth="1"/>
    <col min="11614" max="11617" width="4" style="1"/>
    <col min="11618" max="11618" width="4" style="1" bestFit="1" customWidth="1"/>
    <col min="11619" max="11619" width="32.42578125" style="1" customWidth="1"/>
    <col min="11620" max="11620" width="16.7109375" style="1" customWidth="1"/>
    <col min="11621" max="11621" width="16.85546875" style="1" customWidth="1"/>
    <col min="11622" max="11622" width="20.140625" style="1" customWidth="1"/>
    <col min="11623" max="11623" width="18.7109375" style="1" customWidth="1"/>
    <col min="11624" max="11625" width="9.140625" style="1" customWidth="1"/>
    <col min="11626" max="11626" width="12.5703125" style="1" bestFit="1" customWidth="1"/>
    <col min="11627" max="11631" width="9.140625" style="1" customWidth="1"/>
    <col min="11632" max="11632" width="30.7109375" style="1" bestFit="1" customWidth="1"/>
    <col min="11633" max="11633" width="15.28515625" style="1" customWidth="1"/>
    <col min="11634" max="11634" width="20.5703125" style="1" bestFit="1" customWidth="1"/>
    <col min="11635" max="11635" width="11.7109375" style="1" customWidth="1"/>
    <col min="11636" max="11636" width="15.85546875" style="1" bestFit="1" customWidth="1"/>
    <col min="11637" max="11637" width="26.42578125" style="1" bestFit="1" customWidth="1"/>
    <col min="11638" max="11638" width="22.140625" style="1" bestFit="1" customWidth="1"/>
    <col min="11639" max="11639" width="9.140625" style="1" customWidth="1"/>
    <col min="11640" max="11640" width="10.7109375" style="1" customWidth="1"/>
    <col min="11641" max="11864" width="9.140625" style="1" customWidth="1"/>
    <col min="11865" max="11865" width="3" style="1" bestFit="1" customWidth="1"/>
    <col min="11866" max="11866" width="10.140625" style="1" bestFit="1" customWidth="1"/>
    <col min="11867" max="11867" width="36.5703125" style="1" bestFit="1" customWidth="1"/>
    <col min="11868" max="11868" width="18.5703125" style="1" customWidth="1"/>
    <col min="11869" max="11869" width="17.140625" style="1" customWidth="1"/>
    <col min="11870" max="11873" width="4" style="1"/>
    <col min="11874" max="11874" width="4" style="1" bestFit="1" customWidth="1"/>
    <col min="11875" max="11875" width="32.42578125" style="1" customWidth="1"/>
    <col min="11876" max="11876" width="16.7109375" style="1" customWidth="1"/>
    <col min="11877" max="11877" width="16.85546875" style="1" customWidth="1"/>
    <col min="11878" max="11878" width="20.140625" style="1" customWidth="1"/>
    <col min="11879" max="11879" width="18.7109375" style="1" customWidth="1"/>
    <col min="11880" max="11881" width="9.140625" style="1" customWidth="1"/>
    <col min="11882" max="11882" width="12.5703125" style="1" bestFit="1" customWidth="1"/>
    <col min="11883" max="11887" width="9.140625" style="1" customWidth="1"/>
    <col min="11888" max="11888" width="30.7109375" style="1" bestFit="1" customWidth="1"/>
    <col min="11889" max="11889" width="15.28515625" style="1" customWidth="1"/>
    <col min="11890" max="11890" width="20.5703125" style="1" bestFit="1" customWidth="1"/>
    <col min="11891" max="11891" width="11.7109375" style="1" customWidth="1"/>
    <col min="11892" max="11892" width="15.85546875" style="1" bestFit="1" customWidth="1"/>
    <col min="11893" max="11893" width="26.42578125" style="1" bestFit="1" customWidth="1"/>
    <col min="11894" max="11894" width="22.140625" style="1" bestFit="1" customWidth="1"/>
    <col min="11895" max="11895" width="9.140625" style="1" customWidth="1"/>
    <col min="11896" max="11896" width="10.7109375" style="1" customWidth="1"/>
    <col min="11897" max="12120" width="9.140625" style="1" customWidth="1"/>
    <col min="12121" max="12121" width="3" style="1" bestFit="1" customWidth="1"/>
    <col min="12122" max="12122" width="10.140625" style="1" bestFit="1" customWidth="1"/>
    <col min="12123" max="12123" width="36.5703125" style="1" bestFit="1" customWidth="1"/>
    <col min="12124" max="12124" width="18.5703125" style="1" customWidth="1"/>
    <col min="12125" max="12125" width="17.140625" style="1" customWidth="1"/>
    <col min="12126" max="12129" width="4" style="1"/>
    <col min="12130" max="12130" width="4" style="1" bestFit="1" customWidth="1"/>
    <col min="12131" max="12131" width="32.42578125" style="1" customWidth="1"/>
    <col min="12132" max="12132" width="16.7109375" style="1" customWidth="1"/>
    <col min="12133" max="12133" width="16.85546875" style="1" customWidth="1"/>
    <col min="12134" max="12134" width="20.140625" style="1" customWidth="1"/>
    <col min="12135" max="12135" width="18.7109375" style="1" customWidth="1"/>
    <col min="12136" max="12137" width="9.140625" style="1" customWidth="1"/>
    <col min="12138" max="12138" width="12.5703125" style="1" bestFit="1" customWidth="1"/>
    <col min="12139" max="12143" width="9.140625" style="1" customWidth="1"/>
    <col min="12144" max="12144" width="30.7109375" style="1" bestFit="1" customWidth="1"/>
    <col min="12145" max="12145" width="15.28515625" style="1" customWidth="1"/>
    <col min="12146" max="12146" width="20.5703125" style="1" bestFit="1" customWidth="1"/>
    <col min="12147" max="12147" width="11.7109375" style="1" customWidth="1"/>
    <col min="12148" max="12148" width="15.85546875" style="1" bestFit="1" customWidth="1"/>
    <col min="12149" max="12149" width="26.42578125" style="1" bestFit="1" customWidth="1"/>
    <col min="12150" max="12150" width="22.140625" style="1" bestFit="1" customWidth="1"/>
    <col min="12151" max="12151" width="9.140625" style="1" customWidth="1"/>
    <col min="12152" max="12152" width="10.7109375" style="1" customWidth="1"/>
    <col min="12153" max="12376" width="9.140625" style="1" customWidth="1"/>
    <col min="12377" max="12377" width="3" style="1" bestFit="1" customWidth="1"/>
    <col min="12378" max="12378" width="10.140625" style="1" bestFit="1" customWidth="1"/>
    <col min="12379" max="12379" width="36.5703125" style="1" bestFit="1" customWidth="1"/>
    <col min="12380" max="12380" width="18.5703125" style="1" customWidth="1"/>
    <col min="12381" max="12381" width="17.140625" style="1" customWidth="1"/>
    <col min="12382" max="12385" width="4" style="1"/>
    <col min="12386" max="12386" width="4" style="1" bestFit="1" customWidth="1"/>
    <col min="12387" max="12387" width="32.42578125" style="1" customWidth="1"/>
    <col min="12388" max="12388" width="16.7109375" style="1" customWidth="1"/>
    <col min="12389" max="12389" width="16.85546875" style="1" customWidth="1"/>
    <col min="12390" max="12390" width="20.140625" style="1" customWidth="1"/>
    <col min="12391" max="12391" width="18.7109375" style="1" customWidth="1"/>
    <col min="12392" max="12393" width="9.140625" style="1" customWidth="1"/>
    <col min="12394" max="12394" width="12.5703125" style="1" bestFit="1" customWidth="1"/>
    <col min="12395" max="12399" width="9.140625" style="1" customWidth="1"/>
    <col min="12400" max="12400" width="30.7109375" style="1" bestFit="1" customWidth="1"/>
    <col min="12401" max="12401" width="15.28515625" style="1" customWidth="1"/>
    <col min="12402" max="12402" width="20.5703125" style="1" bestFit="1" customWidth="1"/>
    <col min="12403" max="12403" width="11.7109375" style="1" customWidth="1"/>
    <col min="12404" max="12404" width="15.85546875" style="1" bestFit="1" customWidth="1"/>
    <col min="12405" max="12405" width="26.42578125" style="1" bestFit="1" customWidth="1"/>
    <col min="12406" max="12406" width="22.140625" style="1" bestFit="1" customWidth="1"/>
    <col min="12407" max="12407" width="9.140625" style="1" customWidth="1"/>
    <col min="12408" max="12408" width="10.7109375" style="1" customWidth="1"/>
    <col min="12409" max="12632" width="9.140625" style="1" customWidth="1"/>
    <col min="12633" max="12633" width="3" style="1" bestFit="1" customWidth="1"/>
    <col min="12634" max="12634" width="10.140625" style="1" bestFit="1" customWidth="1"/>
    <col min="12635" max="12635" width="36.5703125" style="1" bestFit="1" customWidth="1"/>
    <col min="12636" max="12636" width="18.5703125" style="1" customWidth="1"/>
    <col min="12637" max="12637" width="17.140625" style="1" customWidth="1"/>
    <col min="12638" max="12641" width="4" style="1"/>
    <col min="12642" max="12642" width="4" style="1" bestFit="1" customWidth="1"/>
    <col min="12643" max="12643" width="32.42578125" style="1" customWidth="1"/>
    <col min="12644" max="12644" width="16.7109375" style="1" customWidth="1"/>
    <col min="12645" max="12645" width="16.85546875" style="1" customWidth="1"/>
    <col min="12646" max="12646" width="20.140625" style="1" customWidth="1"/>
    <col min="12647" max="12647" width="18.7109375" style="1" customWidth="1"/>
    <col min="12648" max="12649" width="9.140625" style="1" customWidth="1"/>
    <col min="12650" max="12650" width="12.5703125" style="1" bestFit="1" customWidth="1"/>
    <col min="12651" max="12655" width="9.140625" style="1" customWidth="1"/>
    <col min="12656" max="12656" width="30.7109375" style="1" bestFit="1" customWidth="1"/>
    <col min="12657" max="12657" width="15.28515625" style="1" customWidth="1"/>
    <col min="12658" max="12658" width="20.5703125" style="1" bestFit="1" customWidth="1"/>
    <col min="12659" max="12659" width="11.7109375" style="1" customWidth="1"/>
    <col min="12660" max="12660" width="15.85546875" style="1" bestFit="1" customWidth="1"/>
    <col min="12661" max="12661" width="26.42578125" style="1" bestFit="1" customWidth="1"/>
    <col min="12662" max="12662" width="22.140625" style="1" bestFit="1" customWidth="1"/>
    <col min="12663" max="12663" width="9.140625" style="1" customWidth="1"/>
    <col min="12664" max="12664" width="10.7109375" style="1" customWidth="1"/>
    <col min="12665" max="12888" width="9.140625" style="1" customWidth="1"/>
    <col min="12889" max="12889" width="3" style="1" bestFit="1" customWidth="1"/>
    <col min="12890" max="12890" width="10.140625" style="1" bestFit="1" customWidth="1"/>
    <col min="12891" max="12891" width="36.5703125" style="1" bestFit="1" customWidth="1"/>
    <col min="12892" max="12892" width="18.5703125" style="1" customWidth="1"/>
    <col min="12893" max="12893" width="17.140625" style="1" customWidth="1"/>
    <col min="12894" max="12897" width="4" style="1"/>
    <col min="12898" max="12898" width="4" style="1" bestFit="1" customWidth="1"/>
    <col min="12899" max="12899" width="32.42578125" style="1" customWidth="1"/>
    <col min="12900" max="12900" width="16.7109375" style="1" customWidth="1"/>
    <col min="12901" max="12901" width="16.85546875" style="1" customWidth="1"/>
    <col min="12902" max="12902" width="20.140625" style="1" customWidth="1"/>
    <col min="12903" max="12903" width="18.7109375" style="1" customWidth="1"/>
    <col min="12904" max="12905" width="9.140625" style="1" customWidth="1"/>
    <col min="12906" max="12906" width="12.5703125" style="1" bestFit="1" customWidth="1"/>
    <col min="12907" max="12911" width="9.140625" style="1" customWidth="1"/>
    <col min="12912" max="12912" width="30.7109375" style="1" bestFit="1" customWidth="1"/>
    <col min="12913" max="12913" width="15.28515625" style="1" customWidth="1"/>
    <col min="12914" max="12914" width="20.5703125" style="1" bestFit="1" customWidth="1"/>
    <col min="12915" max="12915" width="11.7109375" style="1" customWidth="1"/>
    <col min="12916" max="12916" width="15.85546875" style="1" bestFit="1" customWidth="1"/>
    <col min="12917" max="12917" width="26.42578125" style="1" bestFit="1" customWidth="1"/>
    <col min="12918" max="12918" width="22.140625" style="1" bestFit="1" customWidth="1"/>
    <col min="12919" max="12919" width="9.140625" style="1" customWidth="1"/>
    <col min="12920" max="12920" width="10.7109375" style="1" customWidth="1"/>
    <col min="12921" max="13144" width="9.140625" style="1" customWidth="1"/>
    <col min="13145" max="13145" width="3" style="1" bestFit="1" customWidth="1"/>
    <col min="13146" max="13146" width="10.140625" style="1" bestFit="1" customWidth="1"/>
    <col min="13147" max="13147" width="36.5703125" style="1" bestFit="1" customWidth="1"/>
    <col min="13148" max="13148" width="18.5703125" style="1" customWidth="1"/>
    <col min="13149" max="13149" width="17.140625" style="1" customWidth="1"/>
    <col min="13150" max="13153" width="4" style="1"/>
    <col min="13154" max="13154" width="4" style="1" bestFit="1" customWidth="1"/>
    <col min="13155" max="13155" width="32.42578125" style="1" customWidth="1"/>
    <col min="13156" max="13156" width="16.7109375" style="1" customWidth="1"/>
    <col min="13157" max="13157" width="16.85546875" style="1" customWidth="1"/>
    <col min="13158" max="13158" width="20.140625" style="1" customWidth="1"/>
    <col min="13159" max="13159" width="18.7109375" style="1" customWidth="1"/>
    <col min="13160" max="13161" width="9.140625" style="1" customWidth="1"/>
    <col min="13162" max="13162" width="12.5703125" style="1" bestFit="1" customWidth="1"/>
    <col min="13163" max="13167" width="9.140625" style="1" customWidth="1"/>
    <col min="13168" max="13168" width="30.7109375" style="1" bestFit="1" customWidth="1"/>
    <col min="13169" max="13169" width="15.28515625" style="1" customWidth="1"/>
    <col min="13170" max="13170" width="20.5703125" style="1" bestFit="1" customWidth="1"/>
    <col min="13171" max="13171" width="11.7109375" style="1" customWidth="1"/>
    <col min="13172" max="13172" width="15.85546875" style="1" bestFit="1" customWidth="1"/>
    <col min="13173" max="13173" width="26.42578125" style="1" bestFit="1" customWidth="1"/>
    <col min="13174" max="13174" width="22.140625" style="1" bestFit="1" customWidth="1"/>
    <col min="13175" max="13175" width="9.140625" style="1" customWidth="1"/>
    <col min="13176" max="13176" width="10.7109375" style="1" customWidth="1"/>
    <col min="13177" max="13400" width="9.140625" style="1" customWidth="1"/>
    <col min="13401" max="13401" width="3" style="1" bestFit="1" customWidth="1"/>
    <col min="13402" max="13402" width="10.140625" style="1" bestFit="1" customWidth="1"/>
    <col min="13403" max="13403" width="36.5703125" style="1" bestFit="1" customWidth="1"/>
    <col min="13404" max="13404" width="18.5703125" style="1" customWidth="1"/>
    <col min="13405" max="13405" width="17.140625" style="1" customWidth="1"/>
    <col min="13406" max="13409" width="4" style="1"/>
    <col min="13410" max="13410" width="4" style="1" bestFit="1" customWidth="1"/>
    <col min="13411" max="13411" width="32.42578125" style="1" customWidth="1"/>
    <col min="13412" max="13412" width="16.7109375" style="1" customWidth="1"/>
    <col min="13413" max="13413" width="16.85546875" style="1" customWidth="1"/>
    <col min="13414" max="13414" width="20.140625" style="1" customWidth="1"/>
    <col min="13415" max="13415" width="18.7109375" style="1" customWidth="1"/>
    <col min="13416" max="13417" width="9.140625" style="1" customWidth="1"/>
    <col min="13418" max="13418" width="12.5703125" style="1" bestFit="1" customWidth="1"/>
    <col min="13419" max="13423" width="9.140625" style="1" customWidth="1"/>
    <col min="13424" max="13424" width="30.7109375" style="1" bestFit="1" customWidth="1"/>
    <col min="13425" max="13425" width="15.28515625" style="1" customWidth="1"/>
    <col min="13426" max="13426" width="20.5703125" style="1" bestFit="1" customWidth="1"/>
    <col min="13427" max="13427" width="11.7109375" style="1" customWidth="1"/>
    <col min="13428" max="13428" width="15.85546875" style="1" bestFit="1" customWidth="1"/>
    <col min="13429" max="13429" width="26.42578125" style="1" bestFit="1" customWidth="1"/>
    <col min="13430" max="13430" width="22.140625" style="1" bestFit="1" customWidth="1"/>
    <col min="13431" max="13431" width="9.140625" style="1" customWidth="1"/>
    <col min="13432" max="13432" width="10.7109375" style="1" customWidth="1"/>
    <col min="13433" max="13656" width="9.140625" style="1" customWidth="1"/>
    <col min="13657" max="13657" width="3" style="1" bestFit="1" customWidth="1"/>
    <col min="13658" max="13658" width="10.140625" style="1" bestFit="1" customWidth="1"/>
    <col min="13659" max="13659" width="36.5703125" style="1" bestFit="1" customWidth="1"/>
    <col min="13660" max="13660" width="18.5703125" style="1" customWidth="1"/>
    <col min="13661" max="13661" width="17.140625" style="1" customWidth="1"/>
    <col min="13662" max="13665" width="4" style="1"/>
    <col min="13666" max="13666" width="4" style="1" bestFit="1" customWidth="1"/>
    <col min="13667" max="13667" width="32.42578125" style="1" customWidth="1"/>
    <col min="13668" max="13668" width="16.7109375" style="1" customWidth="1"/>
    <col min="13669" max="13669" width="16.85546875" style="1" customWidth="1"/>
    <col min="13670" max="13670" width="20.140625" style="1" customWidth="1"/>
    <col min="13671" max="13671" width="18.7109375" style="1" customWidth="1"/>
    <col min="13672" max="13673" width="9.140625" style="1" customWidth="1"/>
    <col min="13674" max="13674" width="12.5703125" style="1" bestFit="1" customWidth="1"/>
    <col min="13675" max="13679" width="9.140625" style="1" customWidth="1"/>
    <col min="13680" max="13680" width="30.7109375" style="1" bestFit="1" customWidth="1"/>
    <col min="13681" max="13681" width="15.28515625" style="1" customWidth="1"/>
    <col min="13682" max="13682" width="20.5703125" style="1" bestFit="1" customWidth="1"/>
    <col min="13683" max="13683" width="11.7109375" style="1" customWidth="1"/>
    <col min="13684" max="13684" width="15.85546875" style="1" bestFit="1" customWidth="1"/>
    <col min="13685" max="13685" width="26.42578125" style="1" bestFit="1" customWidth="1"/>
    <col min="13686" max="13686" width="22.140625" style="1" bestFit="1" customWidth="1"/>
    <col min="13687" max="13687" width="9.140625" style="1" customWidth="1"/>
    <col min="13688" max="13688" width="10.7109375" style="1" customWidth="1"/>
    <col min="13689" max="13912" width="9.140625" style="1" customWidth="1"/>
    <col min="13913" max="13913" width="3" style="1" bestFit="1" customWidth="1"/>
    <col min="13914" max="13914" width="10.140625" style="1" bestFit="1" customWidth="1"/>
    <col min="13915" max="13915" width="36.5703125" style="1" bestFit="1" customWidth="1"/>
    <col min="13916" max="13916" width="18.5703125" style="1" customWidth="1"/>
    <col min="13917" max="13917" width="17.140625" style="1" customWidth="1"/>
    <col min="13918" max="13921" width="4" style="1"/>
    <col min="13922" max="13922" width="4" style="1" bestFit="1" customWidth="1"/>
    <col min="13923" max="13923" width="32.42578125" style="1" customWidth="1"/>
    <col min="13924" max="13924" width="16.7109375" style="1" customWidth="1"/>
    <col min="13925" max="13925" width="16.85546875" style="1" customWidth="1"/>
    <col min="13926" max="13926" width="20.140625" style="1" customWidth="1"/>
    <col min="13927" max="13927" width="18.7109375" style="1" customWidth="1"/>
    <col min="13928" max="13929" width="9.140625" style="1" customWidth="1"/>
    <col min="13930" max="13930" width="12.5703125" style="1" bestFit="1" customWidth="1"/>
    <col min="13931" max="13935" width="9.140625" style="1" customWidth="1"/>
    <col min="13936" max="13936" width="30.7109375" style="1" bestFit="1" customWidth="1"/>
    <col min="13937" max="13937" width="15.28515625" style="1" customWidth="1"/>
    <col min="13938" max="13938" width="20.5703125" style="1" bestFit="1" customWidth="1"/>
    <col min="13939" max="13939" width="11.7109375" style="1" customWidth="1"/>
    <col min="13940" max="13940" width="15.85546875" style="1" bestFit="1" customWidth="1"/>
    <col min="13941" max="13941" width="26.42578125" style="1" bestFit="1" customWidth="1"/>
    <col min="13942" max="13942" width="22.140625" style="1" bestFit="1" customWidth="1"/>
    <col min="13943" max="13943" width="9.140625" style="1" customWidth="1"/>
    <col min="13944" max="13944" width="10.7109375" style="1" customWidth="1"/>
    <col min="13945" max="14168" width="9.140625" style="1" customWidth="1"/>
    <col min="14169" max="14169" width="3" style="1" bestFit="1" customWidth="1"/>
    <col min="14170" max="14170" width="10.140625" style="1" bestFit="1" customWidth="1"/>
    <col min="14171" max="14171" width="36.5703125" style="1" bestFit="1" customWidth="1"/>
    <col min="14172" max="14172" width="18.5703125" style="1" customWidth="1"/>
    <col min="14173" max="14173" width="17.140625" style="1" customWidth="1"/>
    <col min="14174" max="14177" width="4" style="1"/>
    <col min="14178" max="14178" width="4" style="1" bestFit="1" customWidth="1"/>
    <col min="14179" max="14179" width="32.42578125" style="1" customWidth="1"/>
    <col min="14180" max="14180" width="16.7109375" style="1" customWidth="1"/>
    <col min="14181" max="14181" width="16.85546875" style="1" customWidth="1"/>
    <col min="14182" max="14182" width="20.140625" style="1" customWidth="1"/>
    <col min="14183" max="14183" width="18.7109375" style="1" customWidth="1"/>
    <col min="14184" max="14185" width="9.140625" style="1" customWidth="1"/>
    <col min="14186" max="14186" width="12.5703125" style="1" bestFit="1" customWidth="1"/>
    <col min="14187" max="14191" width="9.140625" style="1" customWidth="1"/>
    <col min="14192" max="14192" width="30.7109375" style="1" bestFit="1" customWidth="1"/>
    <col min="14193" max="14193" width="15.28515625" style="1" customWidth="1"/>
    <col min="14194" max="14194" width="20.5703125" style="1" bestFit="1" customWidth="1"/>
    <col min="14195" max="14195" width="11.7109375" style="1" customWidth="1"/>
    <col min="14196" max="14196" width="15.85546875" style="1" bestFit="1" customWidth="1"/>
    <col min="14197" max="14197" width="26.42578125" style="1" bestFit="1" customWidth="1"/>
    <col min="14198" max="14198" width="22.140625" style="1" bestFit="1" customWidth="1"/>
    <col min="14199" max="14199" width="9.140625" style="1" customWidth="1"/>
    <col min="14200" max="14200" width="10.7109375" style="1" customWidth="1"/>
    <col min="14201" max="14424" width="9.140625" style="1" customWidth="1"/>
    <col min="14425" max="14425" width="3" style="1" bestFit="1" customWidth="1"/>
    <col min="14426" max="14426" width="10.140625" style="1" bestFit="1" customWidth="1"/>
    <col min="14427" max="14427" width="36.5703125" style="1" bestFit="1" customWidth="1"/>
    <col min="14428" max="14428" width="18.5703125" style="1" customWidth="1"/>
    <col min="14429" max="14429" width="17.140625" style="1" customWidth="1"/>
    <col min="14430" max="14433" width="4" style="1"/>
    <col min="14434" max="14434" width="4" style="1" bestFit="1" customWidth="1"/>
    <col min="14435" max="14435" width="32.42578125" style="1" customWidth="1"/>
    <col min="14436" max="14436" width="16.7109375" style="1" customWidth="1"/>
    <col min="14437" max="14437" width="16.85546875" style="1" customWidth="1"/>
    <col min="14438" max="14438" width="20.140625" style="1" customWidth="1"/>
    <col min="14439" max="14439" width="18.7109375" style="1" customWidth="1"/>
    <col min="14440" max="14441" width="9.140625" style="1" customWidth="1"/>
    <col min="14442" max="14442" width="12.5703125" style="1" bestFit="1" customWidth="1"/>
    <col min="14443" max="14447" width="9.140625" style="1" customWidth="1"/>
    <col min="14448" max="14448" width="30.7109375" style="1" bestFit="1" customWidth="1"/>
    <col min="14449" max="14449" width="15.28515625" style="1" customWidth="1"/>
    <col min="14450" max="14450" width="20.5703125" style="1" bestFit="1" customWidth="1"/>
    <col min="14451" max="14451" width="11.7109375" style="1" customWidth="1"/>
    <col min="14452" max="14452" width="15.85546875" style="1" bestFit="1" customWidth="1"/>
    <col min="14453" max="14453" width="26.42578125" style="1" bestFit="1" customWidth="1"/>
    <col min="14454" max="14454" width="22.140625" style="1" bestFit="1" customWidth="1"/>
    <col min="14455" max="14455" width="9.140625" style="1" customWidth="1"/>
    <col min="14456" max="14456" width="10.7109375" style="1" customWidth="1"/>
    <col min="14457" max="14680" width="9.140625" style="1" customWidth="1"/>
    <col min="14681" max="14681" width="3" style="1" bestFit="1" customWidth="1"/>
    <col min="14682" max="14682" width="10.140625" style="1" bestFit="1" customWidth="1"/>
    <col min="14683" max="14683" width="36.5703125" style="1" bestFit="1" customWidth="1"/>
    <col min="14684" max="14684" width="18.5703125" style="1" customWidth="1"/>
    <col min="14685" max="14685" width="17.140625" style="1" customWidth="1"/>
    <col min="14686" max="14689" width="4" style="1"/>
    <col min="14690" max="14690" width="4" style="1" bestFit="1" customWidth="1"/>
    <col min="14691" max="14691" width="32.42578125" style="1" customWidth="1"/>
    <col min="14692" max="14692" width="16.7109375" style="1" customWidth="1"/>
    <col min="14693" max="14693" width="16.85546875" style="1" customWidth="1"/>
    <col min="14694" max="14694" width="20.140625" style="1" customWidth="1"/>
    <col min="14695" max="14695" width="18.7109375" style="1" customWidth="1"/>
    <col min="14696" max="14697" width="9.140625" style="1" customWidth="1"/>
    <col min="14698" max="14698" width="12.5703125" style="1" bestFit="1" customWidth="1"/>
    <col min="14699" max="14703" width="9.140625" style="1" customWidth="1"/>
    <col min="14704" max="14704" width="30.7109375" style="1" bestFit="1" customWidth="1"/>
    <col min="14705" max="14705" width="15.28515625" style="1" customWidth="1"/>
    <col min="14706" max="14706" width="20.5703125" style="1" bestFit="1" customWidth="1"/>
    <col min="14707" max="14707" width="11.7109375" style="1" customWidth="1"/>
    <col min="14708" max="14708" width="15.85546875" style="1" bestFit="1" customWidth="1"/>
    <col min="14709" max="14709" width="26.42578125" style="1" bestFit="1" customWidth="1"/>
    <col min="14710" max="14710" width="22.140625" style="1" bestFit="1" customWidth="1"/>
    <col min="14711" max="14711" width="9.140625" style="1" customWidth="1"/>
    <col min="14712" max="14712" width="10.7109375" style="1" customWidth="1"/>
    <col min="14713" max="14936" width="9.140625" style="1" customWidth="1"/>
    <col min="14937" max="14937" width="3" style="1" bestFit="1" customWidth="1"/>
    <col min="14938" max="14938" width="10.140625" style="1" bestFit="1" customWidth="1"/>
    <col min="14939" max="14939" width="36.5703125" style="1" bestFit="1" customWidth="1"/>
    <col min="14940" max="14940" width="18.5703125" style="1" customWidth="1"/>
    <col min="14941" max="14941" width="17.140625" style="1" customWidth="1"/>
    <col min="14942" max="14945" width="4" style="1"/>
    <col min="14946" max="14946" width="4" style="1" bestFit="1" customWidth="1"/>
    <col min="14947" max="14947" width="32.42578125" style="1" customWidth="1"/>
    <col min="14948" max="14948" width="16.7109375" style="1" customWidth="1"/>
    <col min="14949" max="14949" width="16.85546875" style="1" customWidth="1"/>
    <col min="14950" max="14950" width="20.140625" style="1" customWidth="1"/>
    <col min="14951" max="14951" width="18.7109375" style="1" customWidth="1"/>
    <col min="14952" max="14953" width="9.140625" style="1" customWidth="1"/>
    <col min="14954" max="14954" width="12.5703125" style="1" bestFit="1" customWidth="1"/>
    <col min="14955" max="14959" width="9.140625" style="1" customWidth="1"/>
    <col min="14960" max="14960" width="30.7109375" style="1" bestFit="1" customWidth="1"/>
    <col min="14961" max="14961" width="15.28515625" style="1" customWidth="1"/>
    <col min="14962" max="14962" width="20.5703125" style="1" bestFit="1" customWidth="1"/>
    <col min="14963" max="14963" width="11.7109375" style="1" customWidth="1"/>
    <col min="14964" max="14964" width="15.85546875" style="1" bestFit="1" customWidth="1"/>
    <col min="14965" max="14965" width="26.42578125" style="1" bestFit="1" customWidth="1"/>
    <col min="14966" max="14966" width="22.140625" style="1" bestFit="1" customWidth="1"/>
    <col min="14967" max="14967" width="9.140625" style="1" customWidth="1"/>
    <col min="14968" max="14968" width="10.7109375" style="1" customWidth="1"/>
    <col min="14969" max="15192" width="9.140625" style="1" customWidth="1"/>
    <col min="15193" max="15193" width="3" style="1" bestFit="1" customWidth="1"/>
    <col min="15194" max="15194" width="10.140625" style="1" bestFit="1" customWidth="1"/>
    <col min="15195" max="15195" width="36.5703125" style="1" bestFit="1" customWidth="1"/>
    <col min="15196" max="15196" width="18.5703125" style="1" customWidth="1"/>
    <col min="15197" max="15197" width="17.140625" style="1" customWidth="1"/>
    <col min="15198" max="15201" width="4" style="1"/>
    <col min="15202" max="15202" width="4" style="1" bestFit="1" customWidth="1"/>
    <col min="15203" max="15203" width="32.42578125" style="1" customWidth="1"/>
    <col min="15204" max="15204" width="16.7109375" style="1" customWidth="1"/>
    <col min="15205" max="15205" width="16.85546875" style="1" customWidth="1"/>
    <col min="15206" max="15206" width="20.140625" style="1" customWidth="1"/>
    <col min="15207" max="15207" width="18.7109375" style="1" customWidth="1"/>
    <col min="15208" max="15209" width="9.140625" style="1" customWidth="1"/>
    <col min="15210" max="15210" width="12.5703125" style="1" bestFit="1" customWidth="1"/>
    <col min="15211" max="15215" width="9.140625" style="1" customWidth="1"/>
    <col min="15216" max="15216" width="30.7109375" style="1" bestFit="1" customWidth="1"/>
    <col min="15217" max="15217" width="15.28515625" style="1" customWidth="1"/>
    <col min="15218" max="15218" width="20.5703125" style="1" bestFit="1" customWidth="1"/>
    <col min="15219" max="15219" width="11.7109375" style="1" customWidth="1"/>
    <col min="15220" max="15220" width="15.85546875" style="1" bestFit="1" customWidth="1"/>
    <col min="15221" max="15221" width="26.42578125" style="1" bestFit="1" customWidth="1"/>
    <col min="15222" max="15222" width="22.140625" style="1" bestFit="1" customWidth="1"/>
    <col min="15223" max="15223" width="9.140625" style="1" customWidth="1"/>
    <col min="15224" max="15224" width="10.7109375" style="1" customWidth="1"/>
    <col min="15225" max="15448" width="9.140625" style="1" customWidth="1"/>
    <col min="15449" max="15449" width="3" style="1" bestFit="1" customWidth="1"/>
    <col min="15450" max="15450" width="10.140625" style="1" bestFit="1" customWidth="1"/>
    <col min="15451" max="15451" width="36.5703125" style="1" bestFit="1" customWidth="1"/>
    <col min="15452" max="15452" width="18.5703125" style="1" customWidth="1"/>
    <col min="15453" max="15453" width="17.140625" style="1" customWidth="1"/>
    <col min="15454" max="15457" width="4" style="1"/>
    <col min="15458" max="15458" width="4" style="1" bestFit="1" customWidth="1"/>
    <col min="15459" max="15459" width="32.42578125" style="1" customWidth="1"/>
    <col min="15460" max="15460" width="16.7109375" style="1" customWidth="1"/>
    <col min="15461" max="15461" width="16.85546875" style="1" customWidth="1"/>
    <col min="15462" max="15462" width="20.140625" style="1" customWidth="1"/>
    <col min="15463" max="15463" width="18.7109375" style="1" customWidth="1"/>
    <col min="15464" max="15465" width="9.140625" style="1" customWidth="1"/>
    <col min="15466" max="15466" width="12.5703125" style="1" bestFit="1" customWidth="1"/>
    <col min="15467" max="15471" width="9.140625" style="1" customWidth="1"/>
    <col min="15472" max="15472" width="30.7109375" style="1" bestFit="1" customWidth="1"/>
    <col min="15473" max="15473" width="15.28515625" style="1" customWidth="1"/>
    <col min="15474" max="15474" width="20.5703125" style="1" bestFit="1" customWidth="1"/>
    <col min="15475" max="15475" width="11.7109375" style="1" customWidth="1"/>
    <col min="15476" max="15476" width="15.85546875" style="1" bestFit="1" customWidth="1"/>
    <col min="15477" max="15477" width="26.42578125" style="1" bestFit="1" customWidth="1"/>
    <col min="15478" max="15478" width="22.140625" style="1" bestFit="1" customWidth="1"/>
    <col min="15479" max="15479" width="9.140625" style="1" customWidth="1"/>
    <col min="15480" max="15480" width="10.7109375" style="1" customWidth="1"/>
    <col min="15481" max="15704" width="9.140625" style="1" customWidth="1"/>
    <col min="15705" max="15705" width="3" style="1" bestFit="1" customWidth="1"/>
    <col min="15706" max="15706" width="10.140625" style="1" bestFit="1" customWidth="1"/>
    <col min="15707" max="15707" width="36.5703125" style="1" bestFit="1" customWidth="1"/>
    <col min="15708" max="15708" width="18.5703125" style="1" customWidth="1"/>
    <col min="15709" max="15709" width="17.140625" style="1" customWidth="1"/>
    <col min="15710" max="15713" width="4" style="1"/>
    <col min="15714" max="15714" width="4" style="1" bestFit="1" customWidth="1"/>
    <col min="15715" max="15715" width="32.42578125" style="1" customWidth="1"/>
    <col min="15716" max="15716" width="16.7109375" style="1" customWidth="1"/>
    <col min="15717" max="15717" width="16.85546875" style="1" customWidth="1"/>
    <col min="15718" max="15718" width="20.140625" style="1" customWidth="1"/>
    <col min="15719" max="15719" width="18.7109375" style="1" customWidth="1"/>
    <col min="15720" max="15721" width="9.140625" style="1" customWidth="1"/>
    <col min="15722" max="15722" width="12.5703125" style="1" bestFit="1" customWidth="1"/>
    <col min="15723" max="15727" width="9.140625" style="1" customWidth="1"/>
    <col min="15728" max="15728" width="30.7109375" style="1" bestFit="1" customWidth="1"/>
    <col min="15729" max="15729" width="15.28515625" style="1" customWidth="1"/>
    <col min="15730" max="15730" width="20.5703125" style="1" bestFit="1" customWidth="1"/>
    <col min="15731" max="15731" width="11.7109375" style="1" customWidth="1"/>
    <col min="15732" max="15732" width="15.85546875" style="1" bestFit="1" customWidth="1"/>
    <col min="15733" max="15733" width="26.42578125" style="1" bestFit="1" customWidth="1"/>
    <col min="15734" max="15734" width="22.140625" style="1" bestFit="1" customWidth="1"/>
    <col min="15735" max="15735" width="9.140625" style="1" customWidth="1"/>
    <col min="15736" max="15736" width="10.7109375" style="1" customWidth="1"/>
    <col min="15737" max="15960" width="9.140625" style="1" customWidth="1"/>
    <col min="15961" max="15961" width="3" style="1" bestFit="1" customWidth="1"/>
    <col min="15962" max="15962" width="10.140625" style="1" bestFit="1" customWidth="1"/>
    <col min="15963" max="15963" width="36.5703125" style="1" bestFit="1" customWidth="1"/>
    <col min="15964" max="15964" width="18.5703125" style="1" customWidth="1"/>
    <col min="15965" max="15965" width="17.140625" style="1" customWidth="1"/>
    <col min="15966"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351</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c r="B7" s="11" t="s">
        <v>6</v>
      </c>
      <c r="C7" s="12">
        <f>+SUM(C8:C252)</f>
        <v>7000</v>
      </c>
      <c r="D7" s="38">
        <v>20.288709000000001</v>
      </c>
      <c r="E7" s="13" t="s">
        <v>0</v>
      </c>
      <c r="F7" s="13" t="s">
        <v>11</v>
      </c>
    </row>
    <row r="8" spans="1:7">
      <c r="B8" s="41">
        <v>44351.338946759264</v>
      </c>
      <c r="C8" s="17">
        <v>533</v>
      </c>
      <c r="D8" s="18">
        <v>20.28</v>
      </c>
      <c r="E8" s="10" t="s">
        <v>0</v>
      </c>
      <c r="F8" s="10" t="s">
        <v>11</v>
      </c>
    </row>
    <row r="9" spans="1:7">
      <c r="B9" s="41">
        <v>44351.352303240747</v>
      </c>
      <c r="C9" s="17">
        <v>235</v>
      </c>
      <c r="D9" s="18">
        <v>20.260000000000002</v>
      </c>
      <c r="E9" s="10" t="s">
        <v>0</v>
      </c>
      <c r="F9" s="10" t="s">
        <v>11</v>
      </c>
    </row>
    <row r="10" spans="1:7">
      <c r="B10" s="41">
        <v>44351.358263888891</v>
      </c>
      <c r="C10" s="17">
        <v>325</v>
      </c>
      <c r="D10" s="18">
        <v>20.3</v>
      </c>
      <c r="E10" s="10" t="s">
        <v>0</v>
      </c>
      <c r="F10" s="10" t="s">
        <v>11</v>
      </c>
    </row>
    <row r="11" spans="1:7">
      <c r="B11" s="41">
        <v>44351.368125000001</v>
      </c>
      <c r="C11" s="17">
        <v>371</v>
      </c>
      <c r="D11" s="18">
        <v>20.239999999999998</v>
      </c>
      <c r="E11" s="10" t="s">
        <v>0</v>
      </c>
      <c r="F11" s="10" t="s">
        <v>11</v>
      </c>
    </row>
    <row r="12" spans="1:7">
      <c r="B12" s="41">
        <v>44351.389953703707</v>
      </c>
      <c r="C12" s="17">
        <v>246</v>
      </c>
      <c r="D12" s="18">
        <v>20.3</v>
      </c>
      <c r="E12" s="10" t="s">
        <v>0</v>
      </c>
      <c r="F12" s="10" t="s">
        <v>11</v>
      </c>
    </row>
    <row r="13" spans="1:7">
      <c r="B13" s="41">
        <v>44351.389953703707</v>
      </c>
      <c r="C13" s="17">
        <v>53</v>
      </c>
      <c r="D13" s="18">
        <v>20.3</v>
      </c>
      <c r="E13" s="10" t="s">
        <v>0</v>
      </c>
      <c r="F13" s="10" t="s">
        <v>11</v>
      </c>
    </row>
    <row r="14" spans="1:7">
      <c r="B14" s="41">
        <v>44351.401539351857</v>
      </c>
      <c r="C14" s="17">
        <v>302</v>
      </c>
      <c r="D14" s="18">
        <v>20.3</v>
      </c>
      <c r="E14" s="10" t="s">
        <v>0</v>
      </c>
      <c r="F14" s="10" t="s">
        <v>11</v>
      </c>
    </row>
    <row r="15" spans="1:7">
      <c r="B15" s="41">
        <v>44351.417766203704</v>
      </c>
      <c r="C15" s="17">
        <v>219</v>
      </c>
      <c r="D15" s="18">
        <v>20.3</v>
      </c>
      <c r="E15" s="10" t="s">
        <v>0</v>
      </c>
      <c r="F15" s="10" t="s">
        <v>11</v>
      </c>
    </row>
    <row r="16" spans="1:7">
      <c r="B16" s="41">
        <v>44351.417766203704</v>
      </c>
      <c r="C16" s="17">
        <v>135</v>
      </c>
      <c r="D16" s="18">
        <v>20.3</v>
      </c>
      <c r="E16" s="10" t="s">
        <v>0</v>
      </c>
      <c r="F16" s="10" t="s">
        <v>11</v>
      </c>
    </row>
    <row r="17" spans="2:6">
      <c r="B17" s="41">
        <v>44351.433541666673</v>
      </c>
      <c r="C17" s="17">
        <v>291</v>
      </c>
      <c r="D17" s="18">
        <v>20.28</v>
      </c>
      <c r="E17" s="10" t="s">
        <v>0</v>
      </c>
      <c r="F17" s="10" t="s">
        <v>11</v>
      </c>
    </row>
    <row r="18" spans="2:6">
      <c r="B18" s="41">
        <v>44351.461481481485</v>
      </c>
      <c r="C18" s="17">
        <v>268</v>
      </c>
      <c r="D18" s="18">
        <v>20.239999999999998</v>
      </c>
      <c r="E18" s="10" t="s">
        <v>0</v>
      </c>
      <c r="F18" s="10" t="s">
        <v>11</v>
      </c>
    </row>
    <row r="19" spans="2:6">
      <c r="B19" s="41">
        <v>44351.476967592593</v>
      </c>
      <c r="C19" s="17">
        <v>239</v>
      </c>
      <c r="D19" s="18">
        <v>20.2</v>
      </c>
      <c r="E19" s="10" t="s">
        <v>0</v>
      </c>
      <c r="F19" s="10" t="s">
        <v>11</v>
      </c>
    </row>
    <row r="20" spans="2:6">
      <c r="B20" s="41">
        <v>44351.476967592593</v>
      </c>
      <c r="C20" s="17">
        <v>44</v>
      </c>
      <c r="D20" s="18">
        <v>20.2</v>
      </c>
      <c r="E20" s="10" t="s">
        <v>0</v>
      </c>
      <c r="F20" s="10" t="s">
        <v>11</v>
      </c>
    </row>
    <row r="21" spans="2:6">
      <c r="B21" s="41">
        <v>44351.495335648149</v>
      </c>
      <c r="C21" s="17">
        <v>255</v>
      </c>
      <c r="D21" s="18">
        <v>20.2</v>
      </c>
      <c r="E21" s="10" t="s">
        <v>0</v>
      </c>
      <c r="F21" s="10" t="s">
        <v>11</v>
      </c>
    </row>
    <row r="22" spans="2:6">
      <c r="B22" s="41">
        <v>44351.552384259259</v>
      </c>
      <c r="C22" s="17">
        <v>251</v>
      </c>
      <c r="D22" s="18">
        <v>20.2</v>
      </c>
      <c r="E22" s="10" t="s">
        <v>0</v>
      </c>
      <c r="F22" s="10" t="s">
        <v>11</v>
      </c>
    </row>
    <row r="23" spans="2:6">
      <c r="B23" s="41">
        <v>44351.552384259259</v>
      </c>
      <c r="C23" s="17">
        <v>28</v>
      </c>
      <c r="D23" s="18">
        <v>20.2</v>
      </c>
      <c r="E23" s="10" t="s">
        <v>0</v>
      </c>
      <c r="F23" s="10" t="s">
        <v>11</v>
      </c>
    </row>
    <row r="24" spans="2:6">
      <c r="B24" s="41">
        <v>44351.573553240742</v>
      </c>
      <c r="C24" s="17">
        <v>40</v>
      </c>
      <c r="D24" s="18">
        <v>20.3</v>
      </c>
      <c r="E24" s="10" t="s">
        <v>0</v>
      </c>
      <c r="F24" s="10" t="s">
        <v>11</v>
      </c>
    </row>
    <row r="25" spans="2:6">
      <c r="B25" s="41">
        <v>44351.573553240742</v>
      </c>
      <c r="C25" s="17">
        <v>427</v>
      </c>
      <c r="D25" s="18">
        <v>20.3</v>
      </c>
      <c r="E25" s="10" t="s">
        <v>0</v>
      </c>
      <c r="F25" s="10" t="s">
        <v>11</v>
      </c>
    </row>
    <row r="26" spans="2:6">
      <c r="B26" s="41">
        <v>44351.587326388893</v>
      </c>
      <c r="C26" s="17">
        <v>333</v>
      </c>
      <c r="D26" s="18">
        <v>20.3</v>
      </c>
      <c r="E26" s="10" t="s">
        <v>0</v>
      </c>
      <c r="F26" s="10" t="s">
        <v>11</v>
      </c>
    </row>
    <row r="27" spans="2:6">
      <c r="B27" s="41">
        <v>44351.608159722222</v>
      </c>
      <c r="C27" s="17">
        <v>368</v>
      </c>
      <c r="D27" s="18">
        <v>20.3</v>
      </c>
      <c r="E27" s="10" t="s">
        <v>0</v>
      </c>
      <c r="F27" s="10" t="s">
        <v>11</v>
      </c>
    </row>
    <row r="28" spans="2:6">
      <c r="B28" s="41">
        <v>44351.608159722222</v>
      </c>
      <c r="C28" s="17">
        <v>125</v>
      </c>
      <c r="D28" s="18">
        <v>20.3</v>
      </c>
      <c r="E28" s="10" t="s">
        <v>0</v>
      </c>
      <c r="F28" s="10" t="s">
        <v>11</v>
      </c>
    </row>
    <row r="29" spans="2:6">
      <c r="B29" s="41">
        <v>44351.628564814819</v>
      </c>
      <c r="C29" s="17">
        <v>373</v>
      </c>
      <c r="D29" s="18">
        <v>20.34</v>
      </c>
      <c r="E29" s="10" t="s">
        <v>0</v>
      </c>
      <c r="F29" s="10" t="s">
        <v>11</v>
      </c>
    </row>
    <row r="30" spans="2:6">
      <c r="B30" s="41">
        <v>44351.650960648149</v>
      </c>
      <c r="C30" s="17">
        <v>488</v>
      </c>
      <c r="D30" s="18">
        <v>20.34</v>
      </c>
      <c r="E30" s="10" t="s">
        <v>0</v>
      </c>
      <c r="F30" s="10" t="s">
        <v>11</v>
      </c>
    </row>
    <row r="31" spans="2:6">
      <c r="B31" s="41">
        <v>44351.662094907413</v>
      </c>
      <c r="C31" s="17">
        <v>409</v>
      </c>
      <c r="D31" s="18">
        <v>20.36</v>
      </c>
      <c r="E31" s="10" t="s">
        <v>0</v>
      </c>
      <c r="F31" s="10" t="s">
        <v>11</v>
      </c>
    </row>
    <row r="32" spans="2:6">
      <c r="B32" s="41">
        <v>44351.670127314814</v>
      </c>
      <c r="C32" s="17">
        <v>247</v>
      </c>
      <c r="D32" s="18">
        <v>20.3</v>
      </c>
      <c r="E32" s="10" t="s">
        <v>0</v>
      </c>
      <c r="F32" s="10" t="s">
        <v>11</v>
      </c>
    </row>
    <row r="33" spans="2:6">
      <c r="B33" s="41">
        <v>44351.682256944448</v>
      </c>
      <c r="C33" s="17">
        <v>395</v>
      </c>
      <c r="D33" s="18">
        <v>20.32</v>
      </c>
      <c r="E33" s="10" t="s">
        <v>0</v>
      </c>
      <c r="F33" s="10" t="s">
        <v>11</v>
      </c>
    </row>
    <row r="34" spans="2:6">
      <c r="B34" s="41"/>
      <c r="C34" s="17"/>
      <c r="D34" s="18"/>
      <c r="E34" s="10"/>
      <c r="F34" s="10"/>
    </row>
    <row r="35" spans="2:6">
      <c r="B35" s="41"/>
      <c r="C35" s="17"/>
      <c r="D35" s="18"/>
      <c r="E35" s="10"/>
      <c r="F35" s="10"/>
    </row>
    <row r="36" spans="2:6">
      <c r="B36" s="41"/>
      <c r="C36" s="17"/>
      <c r="D36" s="18"/>
      <c r="E36" s="10"/>
      <c r="F36" s="10"/>
    </row>
    <row r="37" spans="2:6">
      <c r="B37" s="41"/>
      <c r="C37" s="17"/>
      <c r="D37" s="18"/>
      <c r="E37" s="10"/>
      <c r="F37" s="10"/>
    </row>
    <row r="38" spans="2:6">
      <c r="B38" s="41"/>
      <c r="C38" s="17"/>
      <c r="D38" s="18"/>
      <c r="E38" s="10"/>
      <c r="F38" s="10"/>
    </row>
    <row r="39" spans="2:6">
      <c r="B39" s="41"/>
      <c r="C39" s="17"/>
      <c r="D39" s="18"/>
      <c r="E39" s="10"/>
      <c r="F39" s="10"/>
    </row>
    <row r="40" spans="2:6">
      <c r="B40" s="41"/>
      <c r="C40" s="17"/>
      <c r="D40" s="18"/>
      <c r="E40" s="10"/>
      <c r="F40" s="10"/>
    </row>
    <row r="41" spans="2:6">
      <c r="B41" s="41"/>
      <c r="C41" s="17"/>
      <c r="D41" s="18"/>
      <c r="E41" s="10"/>
      <c r="F41" s="10"/>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D14 B9:B31 C72:F140 C53:D71 E9:F31 E39:F71 B39:B140">
    <cfRule type="notContainsBlanks" dxfId="4" priority="6">
      <formula>LEN(TRIM(B8))&gt;0</formula>
    </cfRule>
  </conditionalFormatting>
  <conditionalFormatting sqref="C15:D31 C39:D52">
    <cfRule type="notContainsBlanks" dxfId="3" priority="5">
      <formula>LEN(TRIM(C15))&gt;0</formula>
    </cfRule>
  </conditionalFormatting>
  <conditionalFormatting sqref="B8">
    <cfRule type="notContainsBlanks" dxfId="2" priority="4">
      <formula>LEN(TRIM(B8))&gt;0</formula>
    </cfRule>
  </conditionalFormatting>
  <conditionalFormatting sqref="B32:B38 E32:F38">
    <cfRule type="notContainsBlanks" dxfId="1" priority="3">
      <formula>LEN(TRIM(B32))&gt;0</formula>
    </cfRule>
  </conditionalFormatting>
  <conditionalFormatting sqref="C32:D38">
    <cfRule type="notContainsBlanks" dxfId="0" priority="2">
      <formula>LEN(TRIM(C32))&gt;0</formula>
    </cfRule>
  </conditionalFormatting>
  <dataValidations count="1">
    <dataValidation type="list" allowBlank="1" showInputMessage="1" showErrorMessage="1" sqref="WFK5 VVO5 VLS5 VBW5 USA5 UIE5 TYI5 TOM5 TEQ5 SUU5 SKY5 SBC5 RRG5 RHK5 QXO5 QNS5 QDW5 PUA5 PKE5 PAI5 OQM5 OGQ5 NWU5 NMY5 NDC5 MTG5 MJK5 LZO5 LPS5 LFW5 KWA5 KME5 KCI5 JSM5 JIQ5 IYU5 IOY5 IFC5 HVG5 HLK5 HBO5 GRS5 GHW5 FYA5 FOE5 FEI5 EUM5 EKQ5 EAU5 DQY5 DHC5 CXG5 CNK5 CDO5 BTS5 BJW5 BAA5 AQE5 AGI5 WM5 MQ5 CU5" xr:uid="{701D2C2C-14D8-4751-9BC5-5E8078C7A64D}">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6</vt:i4>
      </vt:variant>
      <vt:variant>
        <vt:lpstr>Benannte Bereiche</vt:lpstr>
      </vt:variant>
      <vt:variant>
        <vt:i4>12</vt:i4>
      </vt:variant>
    </vt:vector>
  </HeadingPairs>
  <TitlesOfParts>
    <vt:vector size="18" baseType="lpstr">
      <vt:lpstr>Wochenübersicht</vt:lpstr>
      <vt:lpstr>Details 2021-05-31</vt:lpstr>
      <vt:lpstr>Details 2021-06-01</vt:lpstr>
      <vt:lpstr>Details 2021-06-02</vt:lpstr>
      <vt:lpstr>Details 2021-06-03</vt:lpstr>
      <vt:lpstr>Details 2021-06-04</vt:lpstr>
      <vt:lpstr>'Details 2021-05-31'!Druckbereich</vt:lpstr>
      <vt:lpstr>'Details 2021-06-01'!Druckbereich</vt:lpstr>
      <vt:lpstr>'Details 2021-06-02'!Druckbereich</vt:lpstr>
      <vt:lpstr>'Details 2021-06-03'!Druckbereich</vt:lpstr>
      <vt:lpstr>'Details 2021-06-04'!Druckbereich</vt:lpstr>
      <vt:lpstr>Wochenübersicht!Druckbereich</vt:lpstr>
      <vt:lpstr>'Details 2021-05-31'!Drucktitel</vt:lpstr>
      <vt:lpstr>'Details 2021-06-01'!Drucktitel</vt:lpstr>
      <vt:lpstr>'Details 2021-06-02'!Drucktitel</vt:lpstr>
      <vt:lpstr>'Details 2021-06-03'!Drucktitel</vt:lpstr>
      <vt:lpstr>'Details 2021-06-04'!Drucktitel</vt:lpstr>
      <vt:lpstr>Wochenübersicht!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1-06-07T08:44:57Z</dcterms:modified>
</cp:coreProperties>
</file>